      </c>
    </row>
    <row r="13887" spans="1:6">
      <c r="A13887" s="1" t="s">
        <v>39383</v>
      </c>
      <c r="B13887" s="1" t="s">
        <v>39384</v>
      </c>
      <c r="C13887" s="1" t="s">
        <v>108</v>
      </c>
      <c r="D13887" s="1" t="s">
        <v>39385</v>
      </c>
      <c r="E13887" s="1" t="s">
        <v>88</v>
      </c>
      <c r="F13887" s="1" t="s">
        <v>11</v>
      </c>
    </row>
    <row r="13888" spans="1:6">
      <c r="A13888" s="1" t="s">
        <v>39386</v>
      </c>
      <c r="B13888" s="1" t="s">
        <v>39387</v>
      </c>
      <c r="C13888" s="1" t="s">
        <v>376</v>
      </c>
      <c r="D13888" s="1" t="s">
        <v>39388</v>
      </c>
      <c r="E13888" s="1" t="s">
        <v>88</v>
      </c>
      <c r="F13888" s="1" t="s">
        <v>11</v>
      </c>
    </row>
    <row r="13889" spans="1:6">
      <c r="A13889" s="1" t="s">
        <v>39389</v>
      </c>
      <c r="B13889" s="1" t="s">
        <v>39390</v>
      </c>
      <c r="C13889" s="1" t="s">
        <v>108</v>
      </c>
      <c r="D13889" s="1" t="s">
        <v>39391</v>
      </c>
      <c r="E13889" s="1" t="s">
        <v>88</v>
      </c>
      <c r="F13889" s="1" t="s">
        <v>11</v>
      </c>
    </row>
    <row r="13890" spans="1:6">
      <c r="A13890" s="1" t="s">
        <v>39392</v>
      </c>
      <c r="B13890" s="1" t="s">
        <v>39393</v>
      </c>
      <c r="C13890" s="1" t="s">
        <v>32601</v>
      </c>
      <c r="D13890" s="1" t="s">
        <v>39394</v>
      </c>
      <c r="E13890" s="1" t="s">
        <v>2436</v>
      </c>
      <c r="F13890" s="1" t="s">
        <v>11</v>
      </c>
    </row>
    <row r="13891" spans="1:6">
      <c r="A13891" s="1" t="s">
        <v>39392</v>
      </c>
      <c r="B13891" s="1" t="s">
        <v>39393</v>
      </c>
      <c r="C13891" s="1" t="s">
        <v>32601</v>
      </c>
      <c r="D13891" s="1" t="s">
        <v>39394</v>
      </c>
      <c r="E13891" s="1" t="s">
        <v>2436</v>
      </c>
      <c r="F13891" s="1" t="s">
        <v>11</v>
      </c>
    </row>
    <row r="13892" spans="1:6">
      <c r="A13892" s="1" t="s">
        <v>39395</v>
      </c>
      <c r="B13892" s="1" t="s">
        <v>39396</v>
      </c>
      <c r="C13892" s="1" t="s">
        <v>213</v>
      </c>
      <c r="D13892" s="1" t="s">
        <v>39397</v>
      </c>
      <c r="E13892" s="1" t="s">
        <v>88</v>
      </c>
      <c r="F13892" s="1" t="s">
        <v>11</v>
      </c>
    </row>
    <row r="13893" spans="1:6">
      <c r="A13893" s="1" t="s">
        <v>39395</v>
      </c>
      <c r="B13893" s="1" t="s">
        <v>39396</v>
      </c>
      <c r="C13893" s="1" t="s">
        <v>213</v>
      </c>
      <c r="D13893" s="1" t="s">
        <v>39397</v>
      </c>
      <c r="E13893" s="1" t="s">
        <v>88</v>
      </c>
      <c r="F13893" s="1" t="s">
        <v>11</v>
      </c>
    </row>
    <row r="13894" spans="1:6">
      <c r="A13894" s="1" t="s">
        <v>39395</v>
      </c>
      <c r="B13894" s="1" t="s">
        <v>39396</v>
      </c>
      <c r="C13894" s="1" t="s">
        <v>213</v>
      </c>
      <c r="D13894" s="1" t="s">
        <v>39397</v>
      </c>
      <c r="E13894" s="1" t="s">
        <v>88</v>
      </c>
      <c r="F13894" s="1" t="s">
        <v>11</v>
      </c>
    </row>
    <row r="13895" spans="1:6">
      <c r="A13895" s="1" t="s">
        <v>39395</v>
      </c>
      <c r="B13895" s="1" t="s">
        <v>39396</v>
      </c>
      <c r="C13895" s="1" t="s">
        <v>213</v>
      </c>
      <c r="D13895" s="1" t="s">
        <v>39397</v>
      </c>
      <c r="E13895" s="1" t="s">
        <v>88</v>
      </c>
      <c r="F13895" s="1" t="s">
        <v>11</v>
      </c>
    </row>
    <row r="13896" spans="1:6">
      <c r="A13896" s="1" t="s">
        <v>39395</v>
      </c>
      <c r="B13896" s="1" t="s">
        <v>39396</v>
      </c>
      <c r="C13896" s="1" t="s">
        <v>213</v>
      </c>
      <c r="D13896" s="1" t="s">
        <v>39397</v>
      </c>
      <c r="E13896" s="1" t="s">
        <v>88</v>
      </c>
      <c r="F13896" s="1" t="s">
        <v>11</v>
      </c>
    </row>
    <row r="13897" spans="1:6">
      <c r="A13897" s="1" t="s">
        <v>39398</v>
      </c>
      <c r="B13897" s="1" t="s">
        <v>39399</v>
      </c>
      <c r="C13897" s="1" t="s">
        <v>47</v>
      </c>
      <c r="D13897" s="1" t="s">
        <v>39400</v>
      </c>
      <c r="E13897" s="1" t="s">
        <v>2436</v>
      </c>
      <c r="F13897" s="1" t="s">
        <v>11</v>
      </c>
    </row>
    <row r="13898" spans="1:6">
      <c r="A13898" s="1" t="s">
        <v>39401</v>
      </c>
      <c r="B13898" s="1" t="s">
        <v>39402</v>
      </c>
      <c r="C13898" s="1" t="s">
        <v>1190</v>
      </c>
      <c r="D13898" s="1" t="s">
        <v>39403</v>
      </c>
      <c r="E13898" s="1" t="s">
        <v>2436</v>
      </c>
      <c r="F13898" s="1" t="s">
        <v>11</v>
      </c>
    </row>
    <row r="13899" spans="1:6">
      <c r="A13899" s="1" t="s">
        <v>39401</v>
      </c>
      <c r="B13899" s="1" t="s">
        <v>39402</v>
      </c>
      <c r="C13899" s="1" t="s">
        <v>1190</v>
      </c>
      <c r="D13899" s="1" t="s">
        <v>39403</v>
      </c>
      <c r="E13899" s="1" t="s">
        <v>2436</v>
      </c>
      <c r="F13899" s="1" t="s">
        <v>11</v>
      </c>
    </row>
    <row r="13900" spans="1:6">
      <c r="A13900" s="1" t="s">
        <v>39404</v>
      </c>
      <c r="B13900" s="1" t="s">
        <v>39405</v>
      </c>
      <c r="C13900" s="1" t="s">
        <v>104</v>
      </c>
      <c r="D13900" s="1" t="s">
        <v>39406</v>
      </c>
      <c r="E13900" s="1" t="s">
        <v>2436</v>
      </c>
      <c r="F13900" s="1" t="s">
        <v>11</v>
      </c>
    </row>
    <row r="13901" spans="1:6">
      <c r="A13901" s="1" t="s">
        <v>39407</v>
      </c>
      <c r="B13901" s="1" t="s">
        <v>39408</v>
      </c>
      <c r="C13901" s="1" t="s">
        <v>15877</v>
      </c>
      <c r="D13901" s="1" t="s">
        <v>39409</v>
      </c>
      <c r="E13901" s="1" t="s">
        <v>2436</v>
      </c>
      <c r="F13901" s="1" t="s">
        <v>11</v>
      </c>
    </row>
    <row r="13902" spans="1:6">
      <c r="A13902" s="1" t="s">
        <v>39410</v>
      </c>
      <c r="B13902" s="1" t="s">
        <v>39411</v>
      </c>
      <c r="C13902" s="1" t="s">
        <v>122</v>
      </c>
      <c r="D13902" s="1" t="s">
        <v>39412</v>
      </c>
      <c r="E13902" s="1" t="s">
        <v>88</v>
      </c>
      <c r="F13902" s="1" t="s">
        <v>11</v>
      </c>
    </row>
    <row r="13903" spans="1:6">
      <c r="A13903" s="1" t="s">
        <v>39413</v>
      </c>
      <c r="B13903" s="1" t="s">
        <v>39414</v>
      </c>
      <c r="C13903" s="1" t="s">
        <v>122</v>
      </c>
      <c r="D13903" s="1" t="s">
        <v>39415</v>
      </c>
      <c r="E13903" s="1" t="s">
        <v>88</v>
      </c>
      <c r="F13903" s="1" t="s">
        <v>11</v>
      </c>
    </row>
    <row r="13904" spans="1:6">
      <c r="A13904" s="1" t="s">
        <v>39416</v>
      </c>
      <c r="B13904" s="1" t="s">
        <v>39417</v>
      </c>
      <c r="C13904" s="1" t="s">
        <v>1014</v>
      </c>
      <c r="D13904" s="1" t="s">
        <v>39418</v>
      </c>
      <c r="E13904" s="1" t="s">
        <v>2436</v>
      </c>
      <c r="F13904" s="1" t="s">
        <v>11</v>
      </c>
    </row>
    <row r="13905" spans="1:6">
      <c r="A13905" s="1" t="s">
        <v>39419</v>
      </c>
      <c r="B13905" s="1" t="s">
        <v>39420</v>
      </c>
      <c r="C13905" s="1" t="s">
        <v>213</v>
      </c>
      <c r="D13905" s="1" t="s">
        <v>39421</v>
      </c>
      <c r="E13905" s="1" t="s">
        <v>88</v>
      </c>
      <c r="F13905" s="1" t="s">
        <v>11</v>
      </c>
    </row>
    <row r="13906" spans="1:6">
      <c r="A13906" s="1" t="s">
        <v>39422</v>
      </c>
      <c r="B13906" s="1" t="s">
        <v>39423</v>
      </c>
      <c r="C13906" s="1" t="s">
        <v>122</v>
      </c>
      <c r="D13906" s="1" t="s">
        <v>39424</v>
      </c>
      <c r="E13906" s="1" t="s">
        <v>88</v>
      </c>
      <c r="F13906" s="1" t="s">
        <v>11</v>
      </c>
    </row>
    <row r="13907" spans="1:6">
      <c r="A13907" s="1" t="s">
        <v>39425</v>
      </c>
      <c r="B13907" s="1" t="s">
        <v>39426</v>
      </c>
      <c r="C13907" s="1" t="s">
        <v>122</v>
      </c>
      <c r="D13907" s="1" t="s">
        <v>39427</v>
      </c>
      <c r="E13907" s="1" t="s">
        <v>88</v>
      </c>
      <c r="F13907" s="1" t="s">
        <v>11</v>
      </c>
    </row>
    <row r="13908" spans="1:6">
      <c r="A13908" s="1" t="s">
        <v>39428</v>
      </c>
      <c r="B13908" s="1" t="s">
        <v>39429</v>
      </c>
      <c r="C13908" s="1" t="s">
        <v>39430</v>
      </c>
      <c r="D13908" s="1" t="s">
        <v>39431</v>
      </c>
      <c r="E13908" s="1" t="s">
        <v>88</v>
      </c>
      <c r="F13908" s="1" t="s">
        <v>11</v>
      </c>
    </row>
    <row r="13909" spans="1:6">
      <c r="A13909" s="1" t="s">
        <v>39428</v>
      </c>
      <c r="B13909" s="1" t="s">
        <v>39429</v>
      </c>
      <c r="C13909" s="1" t="s">
        <v>39430</v>
      </c>
      <c r="D13909" s="1" t="s">
        <v>39431</v>
      </c>
      <c r="E13909" s="1" t="s">
        <v>88</v>
      </c>
      <c r="F13909" s="1" t="s">
        <v>11</v>
      </c>
    </row>
    <row r="13910" spans="1:6">
      <c r="A13910" s="1" t="s">
        <v>39428</v>
      </c>
      <c r="B13910" s="1" t="s">
        <v>39429</v>
      </c>
      <c r="C13910" s="1" t="s">
        <v>39430</v>
      </c>
      <c r="D13910" s="1" t="s">
        <v>39431</v>
      </c>
      <c r="E13910" s="1" t="s">
        <v>88</v>
      </c>
      <c r="F13910" s="1" t="s">
        <v>11</v>
      </c>
    </row>
    <row r="13911" spans="1:6">
      <c r="A13911" s="1" t="s">
        <v>39428</v>
      </c>
      <c r="B13911" s="1" t="s">
        <v>39429</v>
      </c>
      <c r="C13911" s="1" t="s">
        <v>39430</v>
      </c>
      <c r="D13911" s="1" t="s">
        <v>39431</v>
      </c>
      <c r="E13911" s="1" t="s">
        <v>88</v>
      </c>
      <c r="F13911" s="1" t="s">
        <v>11</v>
      </c>
    </row>
    <row r="13912" spans="1:6">
      <c r="A13912" s="1" t="s">
        <v>39428</v>
      </c>
      <c r="B13912" s="1" t="s">
        <v>39429</v>
      </c>
      <c r="C13912" s="1" t="s">
        <v>39430</v>
      </c>
      <c r="D13912" s="1" t="s">
        <v>39431</v>
      </c>
      <c r="E13912" s="1" t="s">
        <v>88</v>
      </c>
      <c r="F13912" s="1" t="s">
        <v>11</v>
      </c>
    </row>
    <row r="13913" spans="1:6">
      <c r="A13913" s="1" t="s">
        <v>39428</v>
      </c>
      <c r="B13913" s="1" t="s">
        <v>39429</v>
      </c>
      <c r="C13913" s="1" t="s">
        <v>39430</v>
      </c>
      <c r="D13913" s="1" t="s">
        <v>39431</v>
      </c>
      <c r="E13913" s="1" t="s">
        <v>88</v>
      </c>
      <c r="F13913" s="1" t="s">
        <v>11</v>
      </c>
    </row>
    <row r="13914" spans="1:6">
      <c r="A13914" s="1" t="s">
        <v>39432</v>
      </c>
      <c r="B13914" s="1" t="s">
        <v>39433</v>
      </c>
      <c r="C13914" s="1" t="s">
        <v>108</v>
      </c>
      <c r="D13914" s="1" t="s">
        <v>39434</v>
      </c>
      <c r="E13914" s="1" t="s">
        <v>2436</v>
      </c>
      <c r="F13914" s="1" t="s">
        <v>11</v>
      </c>
    </row>
    <row r="13915" spans="1:6">
      <c r="A13915" s="1" t="s">
        <v>39435</v>
      </c>
      <c r="B13915" s="1" t="s">
        <v>39436</v>
      </c>
      <c r="C13915" s="1" t="s">
        <v>108</v>
      </c>
      <c r="D13915" s="1" t="s">
        <v>39437</v>
      </c>
      <c r="E13915" s="1" t="s">
        <v>88</v>
      </c>
      <c r="F13915" s="1" t="s">
        <v>11</v>
      </c>
    </row>
    <row r="13916" spans="1:6">
      <c r="A13916" s="1" t="s">
        <v>39438</v>
      </c>
      <c r="B13916" s="1" t="s">
        <v>39439</v>
      </c>
      <c r="C13916" s="1" t="s">
        <v>231</v>
      </c>
      <c r="D13916" s="1" t="s">
        <v>39440</v>
      </c>
      <c r="E13916" s="1" t="s">
        <v>2436</v>
      </c>
      <c r="F13916" s="1" t="s">
        <v>11</v>
      </c>
    </row>
    <row r="13917" spans="1:6">
      <c r="A13917" s="1" t="s">
        <v>39438</v>
      </c>
      <c r="B13917" s="1" t="s">
        <v>39439</v>
      </c>
      <c r="C13917" s="1" t="s">
        <v>231</v>
      </c>
      <c r="D13917" s="1" t="s">
        <v>39440</v>
      </c>
      <c r="E13917" s="1" t="s">
        <v>2436</v>
      </c>
      <c r="F13917" s="1" t="s">
        <v>11</v>
      </c>
    </row>
    <row r="13918" spans="1:6">
      <c r="A13918" s="1" t="s">
        <v>39441</v>
      </c>
      <c r="B13918" s="1" t="s">
        <v>39442</v>
      </c>
      <c r="C13918" s="1" t="s">
        <v>231</v>
      </c>
      <c r="D13918" s="1" t="s">
        <v>39443</v>
      </c>
      <c r="E13918" s="1" t="s">
        <v>2436</v>
      </c>
      <c r="F13918" s="1" t="s">
        <v>11</v>
      </c>
    </row>
    <row r="13919" spans="1:6">
      <c r="A13919" s="1" t="s">
        <v>39441</v>
      </c>
      <c r="B13919" s="1" t="s">
        <v>39442</v>
      </c>
      <c r="C13919" s="1" t="s">
        <v>231</v>
      </c>
      <c r="D13919" s="1" t="s">
        <v>39443</v>
      </c>
      <c r="E13919" s="1" t="s">
        <v>2436</v>
      </c>
      <c r="F13919" s="1" t="s">
        <v>11</v>
      </c>
    </row>
    <row r="13920" spans="1:6">
      <c r="A13920" s="1" t="s">
        <v>39444</v>
      </c>
      <c r="B13920" s="1" t="s">
        <v>39445</v>
      </c>
      <c r="C13920" s="1" t="s">
        <v>231</v>
      </c>
      <c r="D13920" s="1" t="s">
        <v>39446</v>
      </c>
      <c r="E13920" s="1" t="s">
        <v>2436</v>
      </c>
      <c r="F13920" s="1" t="s">
        <v>11</v>
      </c>
    </row>
    <row r="13921" spans="1:6">
      <c r="A13921" s="1" t="s">
        <v>39444</v>
      </c>
      <c r="B13921" s="1" t="s">
        <v>39445</v>
      </c>
      <c r="C13921" s="1" t="s">
        <v>231</v>
      </c>
      <c r="D13921" s="1" t="s">
        <v>39446</v>
      </c>
      <c r="E13921" s="1" t="s">
        <v>2436</v>
      </c>
      <c r="F13921" s="1" t="s">
        <v>11</v>
      </c>
    </row>
    <row r="13922" spans="1:6">
      <c r="A13922" s="1" t="s">
        <v>39447</v>
      </c>
      <c r="B13922" s="1" t="s">
        <v>39448</v>
      </c>
      <c r="C13922" s="1" t="s">
        <v>3764</v>
      </c>
      <c r="D13922" s="1" t="s">
        <v>39449</v>
      </c>
      <c r="E13922" s="1" t="s">
        <v>2436</v>
      </c>
      <c r="F13922" s="1" t="s">
        <v>11</v>
      </c>
    </row>
    <row r="13923" spans="1:6">
      <c r="A13923" s="1" t="s">
        <v>39447</v>
      </c>
      <c r="B13923" s="1" t="s">
        <v>39448</v>
      </c>
      <c r="C13923" s="1" t="s">
        <v>3764</v>
      </c>
      <c r="D13923" s="1" t="s">
        <v>39449</v>
      </c>
      <c r="E13923" s="1" t="s">
        <v>2436</v>
      </c>
      <c r="F13923" s="1" t="s">
        <v>11</v>
      </c>
    </row>
    <row r="13924" spans="1:6">
      <c r="A13924" s="1" t="s">
        <v>39450</v>
      </c>
      <c r="B13924" s="1" t="s">
        <v>39451</v>
      </c>
      <c r="C13924" s="1" t="s">
        <v>496</v>
      </c>
      <c r="D13924" s="1" t="s">
        <v>39452</v>
      </c>
      <c r="E13924" s="1" t="s">
        <v>2436</v>
      </c>
      <c r="F13924" s="1" t="s">
        <v>11</v>
      </c>
    </row>
    <row r="13925" spans="1:6">
      <c r="A13925" s="1" t="s">
        <v>39450</v>
      </c>
      <c r="B13925" s="1" t="s">
        <v>39451</v>
      </c>
      <c r="C13925" s="1" t="s">
        <v>496</v>
      </c>
      <c r="D13925" s="1" t="s">
        <v>39452</v>
      </c>
      <c r="E13925" s="1" t="s">
        <v>2436</v>
      </c>
      <c r="F13925" s="1" t="s">
        <v>11</v>
      </c>
    </row>
    <row r="13926" spans="1:6">
      <c r="A13926" s="1" t="s">
        <v>39450</v>
      </c>
      <c r="B13926" s="1" t="s">
        <v>39451</v>
      </c>
      <c r="C13926" s="1" t="s">
        <v>496</v>
      </c>
      <c r="D13926" s="1" t="s">
        <v>39452</v>
      </c>
      <c r="E13926" s="1" t="s">
        <v>2436</v>
      </c>
      <c r="F13926" s="1" t="s">
        <v>11</v>
      </c>
    </row>
    <row r="13927" spans="1:6">
      <c r="A13927" s="1" t="s">
        <v>39453</v>
      </c>
      <c r="B13927" s="1" t="s">
        <v>39454</v>
      </c>
      <c r="C13927" s="1" t="s">
        <v>254</v>
      </c>
      <c r="D13927" s="1" t="s">
        <v>39455</v>
      </c>
      <c r="E13927" s="1" t="s">
        <v>2436</v>
      </c>
      <c r="F13927" s="1" t="s">
        <v>11</v>
      </c>
    </row>
    <row r="13928" spans="1:6">
      <c r="A13928" s="1" t="s">
        <v>39456</v>
      </c>
      <c r="B13928" s="1" t="s">
        <v>39457</v>
      </c>
      <c r="C13928" s="1" t="s">
        <v>108</v>
      </c>
      <c r="D13928" s="1" t="s">
        <v>39458</v>
      </c>
      <c r="E13928" s="1" t="s">
        <v>88</v>
      </c>
      <c r="F13928" s="1" t="s">
        <v>11</v>
      </c>
    </row>
    <row r="13929" spans="1:6">
      <c r="A13929" s="1" t="s">
        <v>39459</v>
      </c>
      <c r="B13929" s="1" t="s">
        <v>39460</v>
      </c>
      <c r="C13929" s="1" t="s">
        <v>39461</v>
      </c>
      <c r="D13929" s="1" t="s">
        <v>39462</v>
      </c>
      <c r="E13929" s="1" t="s">
        <v>2436</v>
      </c>
      <c r="F13929" s="1" t="s">
        <v>11</v>
      </c>
    </row>
    <row r="13930" spans="1:6">
      <c r="A13930" s="1" t="s">
        <v>39459</v>
      </c>
      <c r="B13930" s="1" t="s">
        <v>39460</v>
      </c>
      <c r="C13930" s="1" t="s">
        <v>39461</v>
      </c>
      <c r="D13930" s="1" t="s">
        <v>39462</v>
      </c>
      <c r="E13930" s="1" t="s">
        <v>2436</v>
      </c>
      <c r="F13930" s="1" t="s">
        <v>11</v>
      </c>
    </row>
    <row r="13931" spans="1:6">
      <c r="A13931" s="1" t="s">
        <v>39459</v>
      </c>
      <c r="B13931" s="1" t="s">
        <v>39460</v>
      </c>
      <c r="C13931" s="1" t="s">
        <v>39461</v>
      </c>
      <c r="D13931" s="1" t="s">
        <v>39462</v>
      </c>
      <c r="E13931" s="1" t="s">
        <v>2436</v>
      </c>
      <c r="F13931" s="1" t="s">
        <v>11</v>
      </c>
    </row>
    <row r="13932" spans="1:6">
      <c r="A13932" s="1" t="s">
        <v>39463</v>
      </c>
      <c r="B13932" s="1" t="s">
        <v>39464</v>
      </c>
      <c r="C13932" s="1" t="s">
        <v>39465</v>
      </c>
      <c r="D13932" s="1" t="s">
        <v>39466</v>
      </c>
      <c r="E13932" s="1" t="s">
        <v>2436</v>
      </c>
      <c r="F13932" s="1" t="s">
        <v>11</v>
      </c>
    </row>
    <row r="13933" spans="1:6">
      <c r="A13933" s="1" t="s">
        <v>39463</v>
      </c>
      <c r="B13933" s="1" t="s">
        <v>39464</v>
      </c>
      <c r="C13933" s="1" t="s">
        <v>39465</v>
      </c>
      <c r="D13933" s="1" t="s">
        <v>39466</v>
      </c>
      <c r="E13933" s="1" t="s">
        <v>2436</v>
      </c>
      <c r="F13933" s="1" t="s">
        <v>11</v>
      </c>
    </row>
    <row r="13934" spans="1:6">
      <c r="A13934" s="1" t="s">
        <v>39463</v>
      </c>
      <c r="B13934" s="1" t="s">
        <v>39464</v>
      </c>
      <c r="C13934" s="1" t="s">
        <v>39465</v>
      </c>
      <c r="D13934" s="1" t="s">
        <v>39466</v>
      </c>
      <c r="E13934" s="1" t="s">
        <v>2436</v>
      </c>
      <c r="F13934" s="1" t="s">
        <v>11</v>
      </c>
    </row>
    <row r="13935" spans="1:6">
      <c r="A13935" s="1" t="s">
        <v>39467</v>
      </c>
      <c r="B13935" s="1" t="s">
        <v>39468</v>
      </c>
      <c r="C13935" s="1" t="s">
        <v>1082</v>
      </c>
      <c r="D13935" s="1" t="s">
        <v>39469</v>
      </c>
      <c r="E13935" s="1" t="s">
        <v>2436</v>
      </c>
      <c r="F13935" s="1" t="s">
        <v>11</v>
      </c>
    </row>
    <row r="13936" spans="1:6">
      <c r="A13936" s="1" t="s">
        <v>39467</v>
      </c>
      <c r="B13936" s="1" t="s">
        <v>39468</v>
      </c>
      <c r="C13936" s="1" t="s">
        <v>1082</v>
      </c>
      <c r="D13936" s="1" t="s">
        <v>39469</v>
      </c>
      <c r="E13936" s="1" t="s">
        <v>2436</v>
      </c>
      <c r="F13936" s="1" t="s">
        <v>11</v>
      </c>
    </row>
    <row r="13937" spans="1:6">
      <c r="A13937" s="1" t="s">
        <v>39470</v>
      </c>
      <c r="B13937" s="1" t="s">
        <v>39471</v>
      </c>
      <c r="C13937" s="1" t="s">
        <v>1082</v>
      </c>
      <c r="D13937" s="1" t="s">
        <v>39472</v>
      </c>
      <c r="E13937" s="1" t="s">
        <v>2436</v>
      </c>
      <c r="F13937" s="1" t="s">
        <v>11</v>
      </c>
    </row>
    <row r="13938" spans="1:6">
      <c r="A13938" s="1" t="s">
        <v>39470</v>
      </c>
      <c r="B13938" s="1" t="s">
        <v>39471</v>
      </c>
      <c r="C13938" s="1" t="s">
        <v>1082</v>
      </c>
      <c r="D13938" s="1" t="s">
        <v>39472</v>
      </c>
      <c r="E13938" s="1" t="s">
        <v>2436</v>
      </c>
      <c r="F13938" s="1" t="s">
        <v>11</v>
      </c>
    </row>
    <row r="13939" spans="1:6">
      <c r="A13939" s="1" t="s">
        <v>39473</v>
      </c>
      <c r="B13939" s="1" t="s">
        <v>39474</v>
      </c>
      <c r="C13939" s="1" t="s">
        <v>1082</v>
      </c>
      <c r="D13939" s="1" t="s">
        <v>39475</v>
      </c>
      <c r="E13939" s="1" t="s">
        <v>88</v>
      </c>
      <c r="F13939" s="1" t="s">
        <v>11</v>
      </c>
    </row>
    <row r="13940" spans="1:6">
      <c r="A13940" s="1" t="s">
        <v>39473</v>
      </c>
      <c r="B13940" s="1" t="s">
        <v>39474</v>
      </c>
      <c r="C13940" s="1" t="s">
        <v>1082</v>
      </c>
      <c r="D13940" s="1" t="s">
        <v>39475</v>
      </c>
      <c r="E13940" s="1" t="s">
        <v>88</v>
      </c>
      <c r="F13940" s="1" t="s">
        <v>11</v>
      </c>
    </row>
    <row r="13941" spans="1:6">
      <c r="A13941" s="1" t="s">
        <v>39476</v>
      </c>
      <c r="B13941" s="1" t="s">
        <v>39477</v>
      </c>
      <c r="C13941" s="1" t="s">
        <v>1082</v>
      </c>
      <c r="D13941" s="1" t="s">
        <v>39478</v>
      </c>
      <c r="E13941" s="1" t="s">
        <v>2436</v>
      </c>
      <c r="F13941" s="1" t="s">
        <v>11</v>
      </c>
    </row>
    <row r="13942" spans="1:6">
      <c r="A13942" s="1" t="s">
        <v>39476</v>
      </c>
      <c r="B13942" s="1" t="s">
        <v>39477</v>
      </c>
      <c r="C13942" s="1" t="s">
        <v>1082</v>
      </c>
      <c r="D13942" s="1" t="s">
        <v>39478</v>
      </c>
      <c r="E13942" s="1" t="s">
        <v>2436</v>
      </c>
      <c r="F13942" s="1" t="s">
        <v>11</v>
      </c>
    </row>
    <row r="13943" spans="1:6">
      <c r="A13943" s="1" t="s">
        <v>39479</v>
      </c>
      <c r="B13943" s="1" t="s">
        <v>39480</v>
      </c>
      <c r="C13943" s="1" t="s">
        <v>213</v>
      </c>
      <c r="D13943" s="1" t="s">
        <v>39481</v>
      </c>
      <c r="E13943" s="1" t="s">
        <v>2436</v>
      </c>
      <c r="F13943" s="1" t="s">
        <v>11</v>
      </c>
    </row>
    <row r="13944" spans="1:6">
      <c r="A13944" s="1" t="s">
        <v>39482</v>
      </c>
      <c r="B13944" s="1" t="s">
        <v>39483</v>
      </c>
      <c r="C13944" s="1" t="s">
        <v>1082</v>
      </c>
      <c r="D13944" s="1" t="s">
        <v>39484</v>
      </c>
      <c r="E13944" s="1" t="s">
        <v>2436</v>
      </c>
      <c r="F13944" s="1" t="s">
        <v>11</v>
      </c>
    </row>
    <row r="13945" spans="1:6">
      <c r="A13945" s="1" t="s">
        <v>39482</v>
      </c>
      <c r="B13945" s="1" t="s">
        <v>39483</v>
      </c>
      <c r="C13945" s="1" t="s">
        <v>1082</v>
      </c>
      <c r="D13945" s="1" t="s">
        <v>39484</v>
      </c>
      <c r="E13945" s="1" t="s">
        <v>2436</v>
      </c>
      <c r="F13945" s="1" t="s">
        <v>11</v>
      </c>
    </row>
    <row r="13946" spans="1:6">
      <c r="A13946" s="1" t="s">
        <v>39482</v>
      </c>
      <c r="B13946" s="1" t="s">
        <v>39483</v>
      </c>
      <c r="C13946" s="1" t="s">
        <v>1082</v>
      </c>
      <c r="D13946" s="1" t="s">
        <v>39484</v>
      </c>
      <c r="E13946" s="1" t="s">
        <v>2436</v>
      </c>
      <c r="F13946" s="1" t="s">
        <v>11</v>
      </c>
    </row>
    <row r="13947" spans="1:6">
      <c r="A13947" s="1" t="s">
        <v>39485</v>
      </c>
      <c r="B13947" s="1" t="s">
        <v>39486</v>
      </c>
      <c r="C13947" s="1" t="s">
        <v>3010</v>
      </c>
      <c r="D13947" s="1" t="s">
        <v>39487</v>
      </c>
      <c r="E13947" s="1" t="s">
        <v>88</v>
      </c>
      <c r="F13947" s="1" t="s">
        <v>11</v>
      </c>
    </row>
    <row r="13948" spans="1:6">
      <c r="A13948" s="1" t="s">
        <v>39485</v>
      </c>
      <c r="B13948" s="1" t="s">
        <v>39486</v>
      </c>
      <c r="C13948" s="1" t="s">
        <v>3010</v>
      </c>
      <c r="D13948" s="1" t="s">
        <v>39487</v>
      </c>
      <c r="E13948" s="1" t="s">
        <v>88</v>
      </c>
      <c r="F13948" s="1" t="s">
        <v>11</v>
      </c>
    </row>
    <row r="13949" spans="1:6">
      <c r="A13949" s="1" t="s">
        <v>39488</v>
      </c>
      <c r="B13949" s="1" t="s">
        <v>39489</v>
      </c>
      <c r="C13949" s="1" t="s">
        <v>3750</v>
      </c>
      <c r="D13949" s="1" t="s">
        <v>39490</v>
      </c>
      <c r="E13949" s="1" t="s">
        <v>2436</v>
      </c>
      <c r="F13949" s="1" t="s">
        <v>11</v>
      </c>
    </row>
    <row r="13950" spans="1:6">
      <c r="A13950" s="1" t="s">
        <v>39488</v>
      </c>
      <c r="B13950" s="1" t="s">
        <v>39489</v>
      </c>
      <c r="C13950" s="1" t="s">
        <v>3750</v>
      </c>
      <c r="D13950" s="1" t="s">
        <v>39490</v>
      </c>
      <c r="E13950" s="1" t="s">
        <v>2436</v>
      </c>
      <c r="F13950" s="1" t="s">
        <v>11</v>
      </c>
    </row>
    <row r="13951" spans="1:6">
      <c r="A13951" s="1" t="s">
        <v>39491</v>
      </c>
      <c r="B13951" s="1" t="s">
        <v>39492</v>
      </c>
      <c r="C13951" s="1" t="s">
        <v>3750</v>
      </c>
      <c r="D13951" s="1" t="s">
        <v>39493</v>
      </c>
      <c r="E13951" s="1" t="s">
        <v>2436</v>
      </c>
      <c r="F13951" s="1" t="s">
        <v>11</v>
      </c>
    </row>
    <row r="13952" spans="1:6">
      <c r="A13952" s="1" t="s">
        <v>39491</v>
      </c>
      <c r="B13952" s="1" t="s">
        <v>39492</v>
      </c>
      <c r="C13952" s="1" t="s">
        <v>3750</v>
      </c>
      <c r="D13952" s="1" t="s">
        <v>39493</v>
      </c>
      <c r="E13952" s="1" t="s">
        <v>2436</v>
      </c>
      <c r="F13952" s="1" t="s">
        <v>11</v>
      </c>
    </row>
    <row r="13953" spans="1:6">
      <c r="A13953" s="1" t="s">
        <v>39494</v>
      </c>
      <c r="B13953" s="1" t="s">
        <v>39495</v>
      </c>
      <c r="C13953" s="1" t="s">
        <v>195</v>
      </c>
      <c r="D13953" s="1" t="s">
        <v>39496</v>
      </c>
      <c r="E13953" s="1" t="s">
        <v>88</v>
      </c>
      <c r="F13953" s="1" t="s">
        <v>11</v>
      </c>
    </row>
    <row r="13954" spans="1:6">
      <c r="A13954" s="1" t="s">
        <v>39497</v>
      </c>
      <c r="B13954" s="1" t="s">
        <v>39498</v>
      </c>
      <c r="C13954" s="1" t="s">
        <v>3750</v>
      </c>
      <c r="D13954" s="1" t="s">
        <v>39499</v>
      </c>
      <c r="E13954" s="1" t="s">
        <v>2436</v>
      </c>
      <c r="F13954" s="1" t="s">
        <v>11</v>
      </c>
    </row>
    <row r="13955" spans="1:6">
      <c r="A13955" s="1" t="s">
        <v>39497</v>
      </c>
      <c r="B13955" s="1" t="s">
        <v>39498</v>
      </c>
      <c r="C13955" s="1" t="s">
        <v>3750</v>
      </c>
      <c r="D13955" s="1" t="s">
        <v>39499</v>
      </c>
      <c r="E13955" s="1" t="s">
        <v>2436</v>
      </c>
      <c r="F13955" s="1" t="s">
        <v>11</v>
      </c>
    </row>
    <row r="13956" spans="1:6">
      <c r="A13956" s="1" t="s">
        <v>39500</v>
      </c>
      <c r="B13956" s="1" t="s">
        <v>39501</v>
      </c>
      <c r="C13956" s="1" t="s">
        <v>217</v>
      </c>
      <c r="D13956" s="1" t="s">
        <v>39502</v>
      </c>
      <c r="E13956" s="1" t="s">
        <v>2436</v>
      </c>
      <c r="F13956" s="1" t="s">
        <v>11</v>
      </c>
    </row>
    <row r="13957" spans="1:6">
      <c r="A13957" s="1" t="s">
        <v>39500</v>
      </c>
      <c r="B13957" s="1" t="s">
        <v>39501</v>
      </c>
      <c r="C13957" s="1" t="s">
        <v>217</v>
      </c>
      <c r="D13957" s="1" t="s">
        <v>39502</v>
      </c>
      <c r="E13957" s="1" t="s">
        <v>2436</v>
      </c>
      <c r="F13957" s="1" t="s">
        <v>11</v>
      </c>
    </row>
    <row r="13958" spans="1:6">
      <c r="A13958" s="1" t="s">
        <v>39503</v>
      </c>
      <c r="B13958" s="1" t="s">
        <v>39504</v>
      </c>
      <c r="C13958" s="1" t="s">
        <v>96</v>
      </c>
      <c r="D13958" s="1" t="s">
        <v>39505</v>
      </c>
      <c r="E13958" s="1" t="s">
        <v>2436</v>
      </c>
      <c r="F13958" s="1" t="s">
        <v>11</v>
      </c>
    </row>
    <row r="13959" spans="1:6">
      <c r="A13959" s="1" t="s">
        <v>39506</v>
      </c>
      <c r="B13959" s="1" t="s">
        <v>39507</v>
      </c>
      <c r="C13959" s="1" t="s">
        <v>191</v>
      </c>
      <c r="D13959" s="1" t="s">
        <v>39508</v>
      </c>
      <c r="E13959" s="1" t="s">
        <v>88</v>
      </c>
      <c r="F13959" s="1" t="s">
        <v>11</v>
      </c>
    </row>
    <row r="13960" spans="1:6">
      <c r="A13960" s="1" t="s">
        <v>39509</v>
      </c>
      <c r="B13960" s="1" t="s">
        <v>39510</v>
      </c>
      <c r="C13960" s="1" t="s">
        <v>217</v>
      </c>
      <c r="D13960" s="1" t="s">
        <v>39511</v>
      </c>
      <c r="E13960" s="1" t="s">
        <v>88</v>
      </c>
      <c r="F13960" s="1" t="s">
        <v>11</v>
      </c>
    </row>
    <row r="13961" spans="1:6">
      <c r="A13961" s="1" t="s">
        <v>39509</v>
      </c>
      <c r="B13961" s="1" t="s">
        <v>39510</v>
      </c>
      <c r="C13961" s="1" t="s">
        <v>217</v>
      </c>
      <c r="D13961" s="1" t="s">
        <v>39511</v>
      </c>
      <c r="E13961" s="1" t="s">
        <v>88</v>
      </c>
      <c r="F13961" s="1" t="s">
        <v>11</v>
      </c>
    </row>
    <row r="13962" spans="1:6">
      <c r="A13962" s="1" t="s">
        <v>39512</v>
      </c>
      <c r="B13962" s="1" t="s">
        <v>39513</v>
      </c>
      <c r="C13962" s="1" t="s">
        <v>72</v>
      </c>
      <c r="D13962" s="1" t="s">
        <v>39514</v>
      </c>
      <c r="E13962" s="1" t="s">
        <v>88</v>
      </c>
      <c r="F13962" s="1" t="s">
        <v>11</v>
      </c>
    </row>
    <row r="13963" spans="1:6">
      <c r="A13963" s="1" t="s">
        <v>39512</v>
      </c>
      <c r="B13963" s="1" t="s">
        <v>39513</v>
      </c>
      <c r="C13963" s="1" t="s">
        <v>72</v>
      </c>
      <c r="D13963" s="1" t="s">
        <v>39514</v>
      </c>
      <c r="E13963" s="1" t="s">
        <v>88</v>
      </c>
      <c r="F13963" s="1" t="s">
        <v>11</v>
      </c>
    </row>
    <row r="13964" spans="1:6">
      <c r="A13964" s="1" t="s">
        <v>39515</v>
      </c>
      <c r="B13964" s="1" t="s">
        <v>39516</v>
      </c>
      <c r="C13964" s="1" t="s">
        <v>100</v>
      </c>
      <c r="D13964" s="1" t="s">
        <v>39517</v>
      </c>
      <c r="E13964" s="1" t="s">
        <v>88</v>
      </c>
      <c r="F13964" s="1" t="s">
        <v>11</v>
      </c>
    </row>
    <row r="13965" spans="1:6">
      <c r="A13965" s="1" t="s">
        <v>39518</v>
      </c>
      <c r="B13965" s="1" t="s">
        <v>39519</v>
      </c>
      <c r="C13965" s="1" t="s">
        <v>100</v>
      </c>
      <c r="D13965" s="1" t="s">
        <v>39520</v>
      </c>
      <c r="E13965" s="1" t="s">
        <v>88</v>
      </c>
      <c r="F13965" s="1" t="s">
        <v>11</v>
      </c>
    </row>
    <row r="13966" spans="1:6">
      <c r="A13966" s="1" t="s">
        <v>39521</v>
      </c>
      <c r="B13966" s="1" t="s">
        <v>39522</v>
      </c>
      <c r="C13966" s="1" t="s">
        <v>122</v>
      </c>
      <c r="D13966" s="1" t="s">
        <v>39523</v>
      </c>
      <c r="E13966" s="1" t="s">
        <v>88</v>
      </c>
      <c r="F13966" s="1" t="s">
        <v>11</v>
      </c>
    </row>
    <row r="13967" spans="1:6">
      <c r="A13967" s="1" t="s">
        <v>39524</v>
      </c>
      <c r="B13967" s="1" t="s">
        <v>39525</v>
      </c>
      <c r="C13967" s="1" t="s">
        <v>122</v>
      </c>
      <c r="D13967" s="1" t="s">
        <v>39526</v>
      </c>
      <c r="E13967" s="1" t="s">
        <v>88</v>
      </c>
      <c r="F13967" s="1" t="s">
        <v>11</v>
      </c>
    </row>
    <row r="13968" spans="1:6">
      <c r="A13968" s="1" t="s">
        <v>39527</v>
      </c>
      <c r="B13968" s="1" t="s">
        <v>39528</v>
      </c>
      <c r="C13968" s="1" t="s">
        <v>307</v>
      </c>
      <c r="D13968" s="1" t="s">
        <v>39529</v>
      </c>
      <c r="E13968" s="1" t="s">
        <v>88</v>
      </c>
      <c r="F13968" s="1" t="s">
        <v>11</v>
      </c>
    </row>
    <row r="13969" spans="1:6">
      <c r="A13969" s="1" t="s">
        <v>39530</v>
      </c>
      <c r="B13969" s="1" t="s">
        <v>39531</v>
      </c>
      <c r="C13969" s="1" t="s">
        <v>146</v>
      </c>
      <c r="D13969" s="1" t="s">
        <v>39532</v>
      </c>
      <c r="E13969" s="1" t="s">
        <v>2436</v>
      </c>
      <c r="F13969" s="1" t="s">
        <v>11</v>
      </c>
    </row>
    <row r="13970" spans="1:6">
      <c r="A13970" s="1" t="s">
        <v>39530</v>
      </c>
      <c r="B13970" s="1" t="s">
        <v>39531</v>
      </c>
      <c r="C13970" s="1" t="s">
        <v>146</v>
      </c>
      <c r="D13970" s="1" t="s">
        <v>39532</v>
      </c>
      <c r="E13970" s="1" t="s">
        <v>2436</v>
      </c>
      <c r="F13970" s="1" t="s">
        <v>11</v>
      </c>
    </row>
    <row r="13971" spans="1:6">
      <c r="A13971" s="1" t="s">
        <v>39533</v>
      </c>
      <c r="B13971" s="1" t="s">
        <v>39534</v>
      </c>
      <c r="C13971" s="1" t="s">
        <v>116</v>
      </c>
      <c r="D13971" s="1" t="s">
        <v>39535</v>
      </c>
      <c r="E13971" s="1" t="s">
        <v>2436</v>
      </c>
      <c r="F13971" s="1" t="s">
        <v>11</v>
      </c>
    </row>
    <row r="13972" spans="1:6">
      <c r="A13972" s="1" t="s">
        <v>39533</v>
      </c>
      <c r="B13972" s="1" t="s">
        <v>39534</v>
      </c>
      <c r="C13972" s="1" t="s">
        <v>116</v>
      </c>
      <c r="D13972" s="1" t="s">
        <v>39535</v>
      </c>
      <c r="E13972" s="1" t="s">
        <v>2436</v>
      </c>
      <c r="F13972" s="1" t="s">
        <v>11</v>
      </c>
    </row>
    <row r="13973" spans="1:6">
      <c r="A13973" s="1" t="s">
        <v>39536</v>
      </c>
      <c r="B13973" s="1" t="s">
        <v>39537</v>
      </c>
      <c r="C13973" s="1" t="s">
        <v>181</v>
      </c>
      <c r="D13973" s="1" t="s">
        <v>39538</v>
      </c>
      <c r="E13973" s="1" t="s">
        <v>88</v>
      </c>
      <c r="F13973" s="1" t="s">
        <v>11</v>
      </c>
    </row>
    <row r="13974" spans="1:6">
      <c r="A13974" s="1" t="s">
        <v>39539</v>
      </c>
      <c r="B13974" s="1" t="s">
        <v>39540</v>
      </c>
      <c r="C13974" s="1" t="s">
        <v>76</v>
      </c>
      <c r="D13974" s="1" t="s">
        <v>39541</v>
      </c>
      <c r="E13974" s="1" t="s">
        <v>2436</v>
      </c>
      <c r="F13974" s="1" t="s">
        <v>11</v>
      </c>
    </row>
    <row r="13975" spans="1:6">
      <c r="A13975" s="1" t="s">
        <v>39539</v>
      </c>
      <c r="B13975" s="1" t="s">
        <v>39540</v>
      </c>
      <c r="C13975" s="1" t="s">
        <v>76</v>
      </c>
      <c r="D13975" s="1" t="s">
        <v>39541</v>
      </c>
      <c r="E13975" s="1" t="s">
        <v>2436</v>
      </c>
      <c r="F13975" s="1" t="s">
        <v>11</v>
      </c>
    </row>
    <row r="13976" spans="1:6">
      <c r="A13976" s="1" t="s">
        <v>39542</v>
      </c>
      <c r="B13976" s="1" t="s">
        <v>39543</v>
      </c>
      <c r="C13976" s="1" t="s">
        <v>254</v>
      </c>
      <c r="D13976" s="1" t="s">
        <v>39544</v>
      </c>
      <c r="E13976" s="1" t="s">
        <v>88</v>
      </c>
      <c r="F13976" s="1" t="s">
        <v>11</v>
      </c>
    </row>
    <row r="13977" spans="1:6">
      <c r="A13977" s="1" t="s">
        <v>39545</v>
      </c>
      <c r="B13977" s="1" t="s">
        <v>39546</v>
      </c>
      <c r="C13977" s="1" t="s">
        <v>108</v>
      </c>
      <c r="D13977" s="1" t="s">
        <v>39547</v>
      </c>
      <c r="E13977" s="1" t="s">
        <v>2436</v>
      </c>
      <c r="F13977" s="1" t="s">
        <v>11</v>
      </c>
    </row>
    <row r="13978" spans="1:6">
      <c r="A13978" s="1" t="s">
        <v>39548</v>
      </c>
      <c r="B13978" s="1" t="s">
        <v>39549</v>
      </c>
      <c r="C13978" s="1" t="s">
        <v>104</v>
      </c>
      <c r="D13978" s="1" t="s">
        <v>39550</v>
      </c>
      <c r="E13978" s="1" t="s">
        <v>88</v>
      </c>
      <c r="F13978" s="1" t="s">
        <v>11</v>
      </c>
    </row>
    <row r="13979" spans="1:6">
      <c r="A13979" s="1" t="s">
        <v>39551</v>
      </c>
      <c r="B13979" s="1" t="s">
        <v>39552</v>
      </c>
      <c r="C13979" s="1" t="s">
        <v>104</v>
      </c>
      <c r="D13979" s="1" t="s">
        <v>39553</v>
      </c>
      <c r="E13979" s="1" t="s">
        <v>88</v>
      </c>
      <c r="F13979" s="1" t="s">
        <v>11</v>
      </c>
    </row>
    <row r="13980" spans="1:6">
      <c r="A13980" s="1" t="s">
        <v>39554</v>
      </c>
      <c r="B13980" s="1" t="s">
        <v>39555</v>
      </c>
      <c r="C13980" s="1" t="s">
        <v>104</v>
      </c>
      <c r="D13980" s="1" t="s">
        <v>39556</v>
      </c>
      <c r="E13980" s="1" t="s">
        <v>88</v>
      </c>
      <c r="F13980" s="1" t="s">
        <v>11</v>
      </c>
    </row>
    <row r="13981" spans="1:6">
      <c r="A13981" s="1" t="s">
        <v>39557</v>
      </c>
      <c r="B13981" s="1" t="s">
        <v>39558</v>
      </c>
      <c r="C13981" s="1" t="s">
        <v>122</v>
      </c>
      <c r="D13981" s="1" t="s">
        <v>39559</v>
      </c>
      <c r="E13981" s="1" t="s">
        <v>88</v>
      </c>
      <c r="F13981" s="1" t="s">
        <v>11</v>
      </c>
    </row>
    <row r="13982" spans="1:6">
      <c r="A13982" s="1" t="s">
        <v>39560</v>
      </c>
      <c r="B13982" s="1" t="s">
        <v>39561</v>
      </c>
      <c r="C13982" s="1" t="s">
        <v>3928</v>
      </c>
      <c r="D13982" s="1" t="s">
        <v>39562</v>
      </c>
      <c r="E13982" s="1" t="s">
        <v>88</v>
      </c>
      <c r="F13982" s="1" t="s">
        <v>11</v>
      </c>
    </row>
    <row r="13983" spans="1:6">
      <c r="A13983" s="1" t="s">
        <v>39563</v>
      </c>
      <c r="B13983" s="1" t="s">
        <v>39564</v>
      </c>
      <c r="C13983" s="1" t="s">
        <v>3764</v>
      </c>
      <c r="D13983" s="1" t="s">
        <v>39565</v>
      </c>
      <c r="E13983" s="1" t="s">
        <v>88</v>
      </c>
      <c r="F13983" s="1" t="s">
        <v>11</v>
      </c>
    </row>
    <row r="13984" spans="1:6">
      <c r="A13984" s="1" t="s">
        <v>39563</v>
      </c>
      <c r="B13984" s="1" t="s">
        <v>39564</v>
      </c>
      <c r="C13984" s="1" t="s">
        <v>3764</v>
      </c>
      <c r="D13984" s="1" t="s">
        <v>39565</v>
      </c>
      <c r="E13984" s="1" t="s">
        <v>88</v>
      </c>
      <c r="F13984" s="1" t="s">
        <v>11</v>
      </c>
    </row>
    <row r="13985" spans="1:6">
      <c r="A13985" s="1" t="s">
        <v>39566</v>
      </c>
      <c r="B13985" s="1" t="s">
        <v>39567</v>
      </c>
      <c r="C13985" s="1" t="s">
        <v>100</v>
      </c>
      <c r="D13985" s="1" t="s">
        <v>39568</v>
      </c>
      <c r="E13985" s="1" t="s">
        <v>88</v>
      </c>
      <c r="F13985" s="1" t="s">
        <v>11</v>
      </c>
    </row>
    <row r="13986" spans="1:6">
      <c r="A13986" s="1" t="s">
        <v>39569</v>
      </c>
      <c r="B13986" s="1" t="s">
        <v>39570</v>
      </c>
      <c r="C13986" s="1" t="s">
        <v>100</v>
      </c>
      <c r="D13986" s="1" t="s">
        <v>39571</v>
      </c>
      <c r="E13986" s="1" t="s">
        <v>2436</v>
      </c>
      <c r="F13986" s="1" t="s">
        <v>11</v>
      </c>
    </row>
    <row r="13987" spans="1:6">
      <c r="A13987" s="1" t="s">
        <v>39572</v>
      </c>
      <c r="B13987" s="1" t="s">
        <v>39573</v>
      </c>
      <c r="C13987" s="1" t="s">
        <v>100</v>
      </c>
      <c r="D13987" s="1" t="s">
        <v>39574</v>
      </c>
      <c r="E13987" s="1" t="s">
        <v>2436</v>
      </c>
      <c r="F13987" s="1" t="s">
        <v>11</v>
      </c>
    </row>
    <row r="13988" spans="1:6">
      <c r="A13988" s="1" t="s">
        <v>39575</v>
      </c>
      <c r="B13988" s="1" t="s">
        <v>39576</v>
      </c>
      <c r="C13988" s="1" t="s">
        <v>3764</v>
      </c>
      <c r="D13988" s="1" t="s">
        <v>39577</v>
      </c>
      <c r="E13988" s="1" t="s">
        <v>2436</v>
      </c>
      <c r="F13988" s="1" t="s">
        <v>11</v>
      </c>
    </row>
    <row r="13989" spans="1:6">
      <c r="A13989" s="1" t="s">
        <v>39575</v>
      </c>
      <c r="B13989" s="1" t="s">
        <v>39576</v>
      </c>
      <c r="C13989" s="1" t="s">
        <v>3764</v>
      </c>
      <c r="D13989" s="1" t="s">
        <v>39577</v>
      </c>
      <c r="E13989" s="1" t="s">
        <v>2436</v>
      </c>
      <c r="F13989" s="1" t="s">
        <v>11</v>
      </c>
    </row>
    <row r="13990" spans="1:6">
      <c r="A13990" s="1" t="s">
        <v>39575</v>
      </c>
      <c r="B13990" s="1" t="s">
        <v>39576</v>
      </c>
      <c r="C13990" s="1" t="s">
        <v>3764</v>
      </c>
      <c r="D13990" s="1" t="s">
        <v>39577</v>
      </c>
      <c r="E13990" s="1" t="s">
        <v>2436</v>
      </c>
      <c r="F13990" s="1" t="s">
        <v>11</v>
      </c>
    </row>
    <row r="13991" spans="1:6">
      <c r="A13991" s="1" t="s">
        <v>39578</v>
      </c>
      <c r="B13991" s="1" t="s">
        <v>39579</v>
      </c>
      <c r="C13991" s="1" t="s">
        <v>122</v>
      </c>
      <c r="D13991" s="1" t="s">
        <v>39580</v>
      </c>
      <c r="E13991" s="1" t="s">
        <v>88</v>
      </c>
      <c r="F13991" s="1" t="s">
        <v>11</v>
      </c>
    </row>
    <row r="13992" spans="1:6">
      <c r="A13992" s="1" t="s">
        <v>39581</v>
      </c>
      <c r="B13992" s="1" t="s">
        <v>39582</v>
      </c>
      <c r="C13992" s="1" t="s">
        <v>181</v>
      </c>
      <c r="D13992" s="1" t="s">
        <v>39583</v>
      </c>
      <c r="E13992" s="1" t="s">
        <v>88</v>
      </c>
      <c r="F13992" s="1" t="s">
        <v>11</v>
      </c>
    </row>
    <row r="13993" spans="1:6">
      <c r="A13993" s="1" t="s">
        <v>39584</v>
      </c>
      <c r="B13993" s="1" t="s">
        <v>39585</v>
      </c>
      <c r="C13993" s="1" t="s">
        <v>76</v>
      </c>
      <c r="D13993" s="1" t="s">
        <v>39586</v>
      </c>
      <c r="E13993" s="1" t="s">
        <v>88</v>
      </c>
      <c r="F13993" s="1" t="s">
        <v>11</v>
      </c>
    </row>
    <row r="13994" spans="1:6">
      <c r="A13994" s="1" t="s">
        <v>39587</v>
      </c>
      <c r="B13994" s="1" t="s">
        <v>39588</v>
      </c>
      <c r="C13994" s="1" t="s">
        <v>122</v>
      </c>
      <c r="D13994" s="1" t="s">
        <v>39589</v>
      </c>
      <c r="E13994" s="1" t="s">
        <v>88</v>
      </c>
      <c r="F13994" s="1" t="s">
        <v>11</v>
      </c>
    </row>
    <row r="13995" spans="1:6">
      <c r="A13995" s="1" t="s">
        <v>39590</v>
      </c>
      <c r="B13995" s="1" t="s">
        <v>39591</v>
      </c>
      <c r="C13995" s="1" t="s">
        <v>108</v>
      </c>
      <c r="D13995" s="1" t="s">
        <v>39592</v>
      </c>
      <c r="E13995" s="1" t="s">
        <v>88</v>
      </c>
      <c r="F13995" s="1" t="s">
        <v>11</v>
      </c>
    </row>
    <row r="13996" spans="1:6">
      <c r="A13996" s="1" t="s">
        <v>39593</v>
      </c>
      <c r="B13996" s="1" t="s">
        <v>39594</v>
      </c>
      <c r="C13996" s="1" t="s">
        <v>3248</v>
      </c>
      <c r="D13996" s="1" t="s">
        <v>39595</v>
      </c>
      <c r="E13996" s="1" t="s">
        <v>88</v>
      </c>
      <c r="F13996" s="1" t="s">
        <v>11</v>
      </c>
    </row>
    <row r="13997" spans="1:6">
      <c r="A13997" s="1" t="s">
        <v>39593</v>
      </c>
      <c r="B13997" s="1" t="s">
        <v>39594</v>
      </c>
      <c r="C13997" s="1" t="s">
        <v>3248</v>
      </c>
      <c r="D13997" s="1" t="s">
        <v>39595</v>
      </c>
      <c r="E13997" s="1" t="s">
        <v>88</v>
      </c>
      <c r="F13997" s="1" t="s">
        <v>11</v>
      </c>
    </row>
    <row r="13998" spans="1:6">
      <c r="A13998" s="1" t="s">
        <v>39596</v>
      </c>
      <c r="B13998" s="1" t="s">
        <v>39597</v>
      </c>
      <c r="C13998" s="1" t="s">
        <v>104</v>
      </c>
      <c r="D13998" s="1" t="s">
        <v>39598</v>
      </c>
      <c r="E13998" s="1" t="s">
        <v>88</v>
      </c>
      <c r="F13998" s="1" t="s">
        <v>11</v>
      </c>
    </row>
    <row r="13999" spans="1:6">
      <c r="A13999" s="1" t="s">
        <v>39596</v>
      </c>
      <c r="B13999" s="1" t="s">
        <v>39597</v>
      </c>
      <c r="C13999" s="1" t="s">
        <v>104</v>
      </c>
      <c r="D13999" s="1" t="s">
        <v>39598</v>
      </c>
      <c r="E13999" s="1" t="s">
        <v>88</v>
      </c>
      <c r="F13999" s="1" t="s">
        <v>11</v>
      </c>
    </row>
    <row r="14000" spans="1:6">
      <c r="A14000" s="1" t="s">
        <v>39596</v>
      </c>
      <c r="B14000" s="1" t="s">
        <v>39597</v>
      </c>
      <c r="C14000" s="1" t="s">
        <v>104</v>
      </c>
      <c r="D14000" s="1" t="s">
        <v>39598</v>
      </c>
      <c r="E14000" s="1" t="s">
        <v>88</v>
      </c>
      <c r="F14000" s="1" t="s">
        <v>11</v>
      </c>
    </row>
    <row r="14001" spans="1:6">
      <c r="A14001" s="1" t="s">
        <v>39599</v>
      </c>
      <c r="B14001" s="1" t="s">
        <v>39600</v>
      </c>
      <c r="C14001" s="1" t="s">
        <v>104</v>
      </c>
      <c r="D14001" s="1" t="s">
        <v>39601</v>
      </c>
      <c r="E14001" s="1" t="s">
        <v>2436</v>
      </c>
      <c r="F14001" s="1" t="s">
        <v>11</v>
      </c>
    </row>
    <row r="14002" spans="1:6">
      <c r="A14002" s="1" t="s">
        <v>39602</v>
      </c>
      <c r="B14002" s="1" t="s">
        <v>39603</v>
      </c>
      <c r="C14002" s="1" t="s">
        <v>217</v>
      </c>
      <c r="D14002" s="1" t="s">
        <v>39604</v>
      </c>
      <c r="E14002" s="1" t="s">
        <v>2436</v>
      </c>
      <c r="F14002" s="1" t="s">
        <v>11</v>
      </c>
    </row>
    <row r="14003" spans="1:6">
      <c r="A14003" s="1" t="s">
        <v>39602</v>
      </c>
      <c r="B14003" s="1" t="s">
        <v>39603</v>
      </c>
      <c r="C14003" s="1" t="s">
        <v>217</v>
      </c>
      <c r="D14003" s="1" t="s">
        <v>39604</v>
      </c>
      <c r="E14003" s="1" t="s">
        <v>2436</v>
      </c>
      <c r="F14003" s="1" t="s">
        <v>11</v>
      </c>
    </row>
    <row r="14004" spans="1:6">
      <c r="A14004" s="1" t="s">
        <v>39605</v>
      </c>
      <c r="B14004" s="1" t="s">
        <v>39606</v>
      </c>
      <c r="C14004" s="1" t="s">
        <v>3764</v>
      </c>
      <c r="D14004" s="1" t="s">
        <v>39607</v>
      </c>
      <c r="E14004" s="1" t="s">
        <v>2436</v>
      </c>
      <c r="F14004" s="1" t="s">
        <v>11</v>
      </c>
    </row>
    <row r="14005" spans="1:6">
      <c r="A14005" s="1" t="s">
        <v>39605</v>
      </c>
      <c r="B14005" s="1" t="s">
        <v>39606</v>
      </c>
      <c r="C14005" s="1" t="s">
        <v>3764</v>
      </c>
      <c r="D14005" s="1" t="s">
        <v>39607</v>
      </c>
      <c r="E14005" s="1" t="s">
        <v>2436</v>
      </c>
      <c r="F14005" s="1" t="s">
        <v>11</v>
      </c>
    </row>
    <row r="14006" spans="1:6">
      <c r="A14006" s="1" t="s">
        <v>39605</v>
      </c>
      <c r="B14006" s="1" t="s">
        <v>39606</v>
      </c>
      <c r="C14006" s="1" t="s">
        <v>3764</v>
      </c>
      <c r="D14006" s="1" t="s">
        <v>39607</v>
      </c>
      <c r="E14006" s="1" t="s">
        <v>2436</v>
      </c>
      <c r="F14006" s="1" t="s">
        <v>11</v>
      </c>
    </row>
    <row r="14007" spans="1:6">
      <c r="A14007" s="1" t="s">
        <v>39608</v>
      </c>
      <c r="B14007" s="1" t="s">
        <v>39609</v>
      </c>
      <c r="C14007" s="1" t="s">
        <v>39610</v>
      </c>
      <c r="D14007" s="1" t="s">
        <v>39611</v>
      </c>
      <c r="E14007" s="1" t="s">
        <v>2436</v>
      </c>
      <c r="F14007" s="1" t="s">
        <v>11</v>
      </c>
    </row>
    <row r="14008" spans="1:6">
      <c r="A14008" s="1" t="s">
        <v>39608</v>
      </c>
      <c r="B14008" s="1" t="s">
        <v>39609</v>
      </c>
      <c r="C14008" s="1" t="s">
        <v>39610</v>
      </c>
      <c r="D14008" s="1" t="s">
        <v>39611</v>
      </c>
      <c r="E14008" s="1" t="s">
        <v>2436</v>
      </c>
      <c r="F14008" s="1" t="s">
        <v>11</v>
      </c>
    </row>
    <row r="14009" spans="1:6">
      <c r="A14009" s="1" t="s">
        <v>39608</v>
      </c>
      <c r="B14009" s="1" t="s">
        <v>39609</v>
      </c>
      <c r="C14009" s="1" t="s">
        <v>39610</v>
      </c>
      <c r="D14009" s="1" t="s">
        <v>39611</v>
      </c>
      <c r="E14009" s="1" t="s">
        <v>2436</v>
      </c>
      <c r="F14009" s="1" t="s">
        <v>11</v>
      </c>
    </row>
    <row r="14010" spans="1:6">
      <c r="A14010" s="1" t="s">
        <v>39608</v>
      </c>
      <c r="B14010" s="1" t="s">
        <v>39609</v>
      </c>
      <c r="C14010" s="1" t="s">
        <v>39610</v>
      </c>
      <c r="D14010" s="1" t="s">
        <v>39611</v>
      </c>
      <c r="E14010" s="1" t="s">
        <v>2436</v>
      </c>
      <c r="F14010" s="1" t="s">
        <v>11</v>
      </c>
    </row>
    <row r="14011" spans="1:6">
      <c r="A14011" s="1" t="s">
        <v>39608</v>
      </c>
      <c r="B14011" s="1" t="s">
        <v>39609</v>
      </c>
      <c r="C14011" s="1" t="s">
        <v>39610</v>
      </c>
      <c r="D14011" s="1" t="s">
        <v>39611</v>
      </c>
      <c r="E14011" s="1" t="s">
        <v>2436</v>
      </c>
      <c r="F14011" s="1" t="s">
        <v>11</v>
      </c>
    </row>
    <row r="14012" spans="1:6">
      <c r="A14012" s="1" t="s">
        <v>39608</v>
      </c>
      <c r="B14012" s="1" t="s">
        <v>39609</v>
      </c>
      <c r="C14012" s="1" t="s">
        <v>39610</v>
      </c>
      <c r="D14012" s="1" t="s">
        <v>39611</v>
      </c>
      <c r="E14012" s="1" t="s">
        <v>2436</v>
      </c>
      <c r="F14012" s="1" t="s">
        <v>11</v>
      </c>
    </row>
    <row r="14013" spans="1:6">
      <c r="A14013" s="1" t="s">
        <v>39608</v>
      </c>
      <c r="B14013" s="1" t="s">
        <v>39609</v>
      </c>
      <c r="C14013" s="1" t="s">
        <v>39610</v>
      </c>
      <c r="D14013" s="1" t="s">
        <v>39611</v>
      </c>
      <c r="E14013" s="1" t="s">
        <v>2436</v>
      </c>
      <c r="F14013" s="1" t="s">
        <v>11</v>
      </c>
    </row>
    <row r="14014" spans="1:6">
      <c r="A14014" s="1" t="s">
        <v>39608</v>
      </c>
      <c r="B14014" s="1" t="s">
        <v>39609</v>
      </c>
      <c r="C14014" s="1" t="s">
        <v>39610</v>
      </c>
      <c r="D14014" s="1" t="s">
        <v>39611</v>
      </c>
      <c r="E14014" s="1" t="s">
        <v>2436</v>
      </c>
      <c r="F14014" s="1" t="s">
        <v>11</v>
      </c>
    </row>
    <row r="14015" spans="1:6">
      <c r="A14015" s="1" t="s">
        <v>39608</v>
      </c>
      <c r="B14015" s="1" t="s">
        <v>39609</v>
      </c>
      <c r="C14015" s="1" t="s">
        <v>39610</v>
      </c>
      <c r="D14015" s="1" t="s">
        <v>39611</v>
      </c>
      <c r="E14015" s="1" t="s">
        <v>2436</v>
      </c>
      <c r="F14015" s="1" t="s">
        <v>11</v>
      </c>
    </row>
    <row r="14016" spans="1:6">
      <c r="A14016" s="1" t="s">
        <v>39608</v>
      </c>
      <c r="B14016" s="1" t="s">
        <v>39609</v>
      </c>
      <c r="C14016" s="1" t="s">
        <v>39610</v>
      </c>
      <c r="D14016" s="1" t="s">
        <v>39611</v>
      </c>
      <c r="E14016" s="1" t="s">
        <v>2436</v>
      </c>
      <c r="F14016" s="1" t="s">
        <v>11</v>
      </c>
    </row>
    <row r="14017" spans="1:6">
      <c r="A14017" s="1" t="s">
        <v>39608</v>
      </c>
      <c r="B14017" s="1" t="s">
        <v>39609</v>
      </c>
      <c r="C14017" s="1" t="s">
        <v>39610</v>
      </c>
      <c r="D14017" s="1" t="s">
        <v>39611</v>
      </c>
      <c r="E14017" s="1" t="s">
        <v>2436</v>
      </c>
      <c r="F14017" s="1" t="s">
        <v>11</v>
      </c>
    </row>
    <row r="14018" spans="1:6">
      <c r="A14018" s="1" t="s">
        <v>39608</v>
      </c>
      <c r="B14018" s="1" t="s">
        <v>39609</v>
      </c>
      <c r="C14018" s="1" t="s">
        <v>39610</v>
      </c>
      <c r="D14018" s="1" t="s">
        <v>39611</v>
      </c>
      <c r="E14018" s="1" t="s">
        <v>2436</v>
      </c>
      <c r="F14018" s="1" t="s">
        <v>11</v>
      </c>
    </row>
    <row r="14019" spans="1:6">
      <c r="A14019" s="1" t="s">
        <v>39608</v>
      </c>
      <c r="B14019" s="1" t="s">
        <v>39609</v>
      </c>
      <c r="C14019" s="1" t="s">
        <v>39610</v>
      </c>
      <c r="D14019" s="1" t="s">
        <v>39611</v>
      </c>
      <c r="E14019" s="1" t="s">
        <v>2436</v>
      </c>
      <c r="F14019" s="1" t="s">
        <v>11</v>
      </c>
    </row>
    <row r="14020" spans="1:6">
      <c r="A14020" s="1" t="s">
        <v>39612</v>
      </c>
      <c r="B14020" s="1" t="s">
        <v>39613</v>
      </c>
      <c r="C14020" s="1" t="s">
        <v>1236</v>
      </c>
      <c r="D14020" s="1" t="s">
        <v>39614</v>
      </c>
      <c r="E14020" s="1" t="s">
        <v>88</v>
      </c>
      <c r="F14020" s="1" t="s">
        <v>11</v>
      </c>
    </row>
    <row r="14021" spans="1:6">
      <c r="A14021" s="1" t="s">
        <v>39615</v>
      </c>
      <c r="B14021" s="1" t="s">
        <v>39616</v>
      </c>
      <c r="C14021" s="1" t="s">
        <v>213</v>
      </c>
      <c r="D14021" s="1" t="s">
        <v>39617</v>
      </c>
      <c r="E14021" s="1" t="s">
        <v>88</v>
      </c>
      <c r="F14021" s="1" t="s">
        <v>11</v>
      </c>
    </row>
    <row r="14022" spans="1:6">
      <c r="A14022" s="1" t="s">
        <v>39618</v>
      </c>
      <c r="B14022" s="1" t="s">
        <v>39619</v>
      </c>
      <c r="C14022" s="1" t="s">
        <v>1105</v>
      </c>
      <c r="D14022" s="1" t="s">
        <v>39620</v>
      </c>
      <c r="E14022" s="1" t="s">
        <v>88</v>
      </c>
      <c r="F14022" s="1" t="s">
        <v>11</v>
      </c>
    </row>
    <row r="14023" spans="1:6">
      <c r="A14023" s="1" t="s">
        <v>39621</v>
      </c>
      <c r="B14023" s="1" t="s">
        <v>39622</v>
      </c>
      <c r="C14023" s="1" t="s">
        <v>1086</v>
      </c>
      <c r="D14023" s="1" t="s">
        <v>39623</v>
      </c>
      <c r="E14023" s="1" t="s">
        <v>2436</v>
      </c>
      <c r="F14023" s="1" t="s">
        <v>11</v>
      </c>
    </row>
    <row r="14024" spans="1:6">
      <c r="A14024" s="1" t="s">
        <v>39621</v>
      </c>
      <c r="B14024" s="1" t="s">
        <v>39622</v>
      </c>
      <c r="C14024" s="1" t="s">
        <v>1086</v>
      </c>
      <c r="D14024" s="1" t="s">
        <v>39623</v>
      </c>
      <c r="E14024" s="1" t="s">
        <v>2436</v>
      </c>
      <c r="F14024" s="1" t="s">
        <v>11</v>
      </c>
    </row>
    <row r="14025" spans="1:6">
      <c r="A14025" s="1" t="s">
        <v>39624</v>
      </c>
      <c r="B14025" s="1" t="s">
        <v>39625</v>
      </c>
      <c r="C14025" s="1" t="s">
        <v>122</v>
      </c>
      <c r="D14025" s="1" t="s">
        <v>39626</v>
      </c>
      <c r="E14025" s="1" t="s">
        <v>88</v>
      </c>
      <c r="F14025" s="1" t="s">
        <v>11</v>
      </c>
    </row>
    <row r="14026" spans="1:6">
      <c r="A14026" s="1" t="s">
        <v>39627</v>
      </c>
      <c r="B14026" s="1" t="s">
        <v>39628</v>
      </c>
      <c r="C14026" s="1" t="s">
        <v>613</v>
      </c>
      <c r="D14026" s="1" t="s">
        <v>39629</v>
      </c>
      <c r="E14026" s="1" t="s">
        <v>88</v>
      </c>
      <c r="F14026" s="1" t="s">
        <v>11</v>
      </c>
    </row>
    <row r="14027" spans="1:6">
      <c r="A14027" s="1" t="s">
        <v>39627</v>
      </c>
      <c r="B14027" s="1" t="s">
        <v>39628</v>
      </c>
      <c r="C14027" s="1" t="s">
        <v>613</v>
      </c>
      <c r="D14027" s="1" t="s">
        <v>39629</v>
      </c>
      <c r="E14027" s="1" t="s">
        <v>88</v>
      </c>
      <c r="F14027" s="1" t="s">
        <v>11</v>
      </c>
    </row>
    <row r="14028" spans="1:6">
      <c r="A14028" s="1" t="s">
        <v>39627</v>
      </c>
      <c r="B14028" s="1" t="s">
        <v>39628</v>
      </c>
      <c r="C14028" s="1" t="s">
        <v>613</v>
      </c>
      <c r="D14028" s="1" t="s">
        <v>39629</v>
      </c>
      <c r="E14028" s="1" t="s">
        <v>88</v>
      </c>
      <c r="F14028" s="1" t="s">
        <v>11</v>
      </c>
    </row>
    <row r="14029" spans="1:6">
      <c r="A14029" s="1" t="s">
        <v>39630</v>
      </c>
      <c r="B14029" s="1" t="s">
        <v>39631</v>
      </c>
      <c r="C14029" s="1" t="s">
        <v>2359</v>
      </c>
      <c r="D14029" s="1" t="s">
        <v>39632</v>
      </c>
      <c r="E14029" s="1" t="s">
        <v>2436</v>
      </c>
      <c r="F14029" s="1" t="s">
        <v>11</v>
      </c>
    </row>
    <row r="14030" spans="1:6">
      <c r="A14030" s="1" t="s">
        <v>39630</v>
      </c>
      <c r="B14030" s="1" t="s">
        <v>39631</v>
      </c>
      <c r="C14030" s="1" t="s">
        <v>2359</v>
      </c>
      <c r="D14030" s="1" t="s">
        <v>39632</v>
      </c>
      <c r="E14030" s="1" t="s">
        <v>2436</v>
      </c>
      <c r="F14030" s="1" t="s">
        <v>11</v>
      </c>
    </row>
    <row r="14031" spans="1:6">
      <c r="A14031" s="1" t="s">
        <v>39633</v>
      </c>
      <c r="B14031" s="1" t="s">
        <v>39634</v>
      </c>
      <c r="C14031" s="1" t="s">
        <v>31648</v>
      </c>
      <c r="D14031" s="1" t="s">
        <v>39635</v>
      </c>
      <c r="E14031" s="1" t="s">
        <v>88</v>
      </c>
      <c r="F14031" s="1" t="s">
        <v>11</v>
      </c>
    </row>
    <row r="14032" spans="1:6">
      <c r="A14032" s="1" t="s">
        <v>39633</v>
      </c>
      <c r="B14032" s="1" t="s">
        <v>39634</v>
      </c>
      <c r="C14032" s="1" t="s">
        <v>31648</v>
      </c>
      <c r="D14032" s="1" t="s">
        <v>39635</v>
      </c>
      <c r="E14032" s="1" t="s">
        <v>88</v>
      </c>
      <c r="F14032" s="1" t="s">
        <v>11</v>
      </c>
    </row>
    <row r="14033" spans="1:6">
      <c r="A14033" s="1" t="s">
        <v>39633</v>
      </c>
      <c r="B14033" s="1" t="s">
        <v>39634</v>
      </c>
      <c r="C14033" s="1" t="s">
        <v>31648</v>
      </c>
      <c r="D14033" s="1" t="s">
        <v>39635</v>
      </c>
      <c r="E14033" s="1" t="s">
        <v>88</v>
      </c>
      <c r="F14033" s="1" t="s">
        <v>11</v>
      </c>
    </row>
    <row r="14034" spans="1:6">
      <c r="A14034" s="1" t="s">
        <v>39633</v>
      </c>
      <c r="B14034" s="1" t="s">
        <v>39634</v>
      </c>
      <c r="C14034" s="1" t="s">
        <v>31648</v>
      </c>
      <c r="D14034" s="1" t="s">
        <v>39635</v>
      </c>
      <c r="E14034" s="1" t="s">
        <v>88</v>
      </c>
      <c r="F14034" s="1" t="s">
        <v>11</v>
      </c>
    </row>
    <row r="14035" spans="1:6">
      <c r="A14035" s="1" t="s">
        <v>39636</v>
      </c>
      <c r="B14035" s="1" t="s">
        <v>39637</v>
      </c>
      <c r="C14035" s="1" t="s">
        <v>496</v>
      </c>
      <c r="D14035" s="1" t="s">
        <v>39638</v>
      </c>
      <c r="E14035" s="1" t="s">
        <v>2436</v>
      </c>
      <c r="F14035" s="1" t="s">
        <v>11</v>
      </c>
    </row>
    <row r="14036" spans="1:6">
      <c r="A14036" s="1" t="s">
        <v>39636</v>
      </c>
      <c r="B14036" s="1" t="s">
        <v>39637</v>
      </c>
      <c r="C14036" s="1" t="s">
        <v>496</v>
      </c>
      <c r="D14036" s="1" t="s">
        <v>39638</v>
      </c>
      <c r="E14036" s="1" t="s">
        <v>2436</v>
      </c>
      <c r="F14036" s="1" t="s">
        <v>11</v>
      </c>
    </row>
    <row r="14037" spans="1:6">
      <c r="A14037" s="1" t="s">
        <v>39636</v>
      </c>
      <c r="B14037" s="1" t="s">
        <v>39637</v>
      </c>
      <c r="C14037" s="1" t="s">
        <v>496</v>
      </c>
      <c r="D14037" s="1" t="s">
        <v>39638</v>
      </c>
      <c r="E14037" s="1" t="s">
        <v>2436</v>
      </c>
      <c r="F14037" s="1" t="s">
        <v>11</v>
      </c>
    </row>
    <row r="14038" spans="1:6">
      <c r="A14038" s="1" t="s">
        <v>39639</v>
      </c>
      <c r="B14038" s="1" t="s">
        <v>39640</v>
      </c>
      <c r="C14038" s="1" t="s">
        <v>195</v>
      </c>
      <c r="D14038" s="1" t="s">
        <v>39641</v>
      </c>
      <c r="E14038" s="1" t="s">
        <v>88</v>
      </c>
      <c r="F14038" s="1" t="s">
        <v>11</v>
      </c>
    </row>
    <row r="14039" spans="1:6">
      <c r="A14039" s="1" t="s">
        <v>39639</v>
      </c>
      <c r="B14039" s="1" t="s">
        <v>39640</v>
      </c>
      <c r="C14039" s="1" t="s">
        <v>195</v>
      </c>
      <c r="D14039" s="1" t="s">
        <v>39641</v>
      </c>
      <c r="E14039" s="1" t="s">
        <v>88</v>
      </c>
      <c r="F14039" s="1" t="s">
        <v>11</v>
      </c>
    </row>
    <row r="14040" spans="1:6">
      <c r="A14040" s="1" t="s">
        <v>39639</v>
      </c>
      <c r="B14040" s="1" t="s">
        <v>39640</v>
      </c>
      <c r="C14040" s="1" t="s">
        <v>195</v>
      </c>
      <c r="D14040" s="1" t="s">
        <v>39641</v>
      </c>
      <c r="E14040" s="1" t="s">
        <v>88</v>
      </c>
      <c r="F14040" s="1" t="s">
        <v>11</v>
      </c>
    </row>
    <row r="14041" spans="1:6">
      <c r="A14041" s="1" t="s">
        <v>39639</v>
      </c>
      <c r="B14041" s="1" t="s">
        <v>39640</v>
      </c>
      <c r="C14041" s="1" t="s">
        <v>195</v>
      </c>
      <c r="D14041" s="1" t="s">
        <v>39641</v>
      </c>
      <c r="E14041" s="1" t="s">
        <v>88</v>
      </c>
      <c r="F14041" s="1" t="s">
        <v>11</v>
      </c>
    </row>
    <row r="14042" spans="1:6">
      <c r="A14042" s="1" t="s">
        <v>39639</v>
      </c>
      <c r="B14042" s="1" t="s">
        <v>39640</v>
      </c>
      <c r="C14042" s="1" t="s">
        <v>195</v>
      </c>
      <c r="D14042" s="1" t="s">
        <v>39641</v>
      </c>
      <c r="E14042" s="1" t="s">
        <v>88</v>
      </c>
      <c r="F14042" s="1" t="s">
        <v>11</v>
      </c>
    </row>
    <row r="14043" spans="1:6">
      <c r="A14043" s="1" t="s">
        <v>39642</v>
      </c>
      <c r="B14043" s="1" t="s">
        <v>39643</v>
      </c>
      <c r="C14043" s="1" t="s">
        <v>1105</v>
      </c>
      <c r="D14043" s="1" t="s">
        <v>39644</v>
      </c>
      <c r="E14043" s="1" t="s">
        <v>88</v>
      </c>
      <c r="F14043" s="1" t="s">
        <v>11</v>
      </c>
    </row>
    <row r="14044" spans="1:6">
      <c r="A14044" s="1" t="s">
        <v>39642</v>
      </c>
      <c r="B14044" s="1" t="s">
        <v>39643</v>
      </c>
      <c r="C14044" s="1" t="s">
        <v>1105</v>
      </c>
      <c r="D14044" s="1" t="s">
        <v>39644</v>
      </c>
      <c r="E14044" s="1" t="s">
        <v>88</v>
      </c>
      <c r="F14044" s="1" t="s">
        <v>11</v>
      </c>
    </row>
    <row r="14045" spans="1:6">
      <c r="A14045" s="1" t="s">
        <v>39645</v>
      </c>
      <c r="B14045" s="1" t="s">
        <v>39646</v>
      </c>
      <c r="C14045" s="1" t="s">
        <v>200</v>
      </c>
      <c r="D14045" s="1" t="s">
        <v>39647</v>
      </c>
      <c r="E14045" s="1" t="s">
        <v>88</v>
      </c>
      <c r="F14045" s="1" t="s">
        <v>11</v>
      </c>
    </row>
    <row r="14046" spans="1:6">
      <c r="A14046" s="1" t="s">
        <v>39645</v>
      </c>
      <c r="B14046" s="1" t="s">
        <v>39646</v>
      </c>
      <c r="C14046" s="1" t="s">
        <v>200</v>
      </c>
      <c r="D14046" s="1" t="s">
        <v>39647</v>
      </c>
      <c r="E14046" s="1" t="s">
        <v>88</v>
      </c>
      <c r="F14046" s="1" t="s">
        <v>11</v>
      </c>
    </row>
    <row r="14047" spans="1:6">
      <c r="A14047" s="1" t="s">
        <v>39648</v>
      </c>
      <c r="B14047" s="1" t="s">
        <v>39649</v>
      </c>
      <c r="C14047" s="1" t="s">
        <v>104</v>
      </c>
      <c r="D14047" s="1" t="s">
        <v>39650</v>
      </c>
      <c r="E14047" s="1" t="s">
        <v>88</v>
      </c>
      <c r="F14047" s="1" t="s">
        <v>11</v>
      </c>
    </row>
    <row r="14048" spans="1:6">
      <c r="A14048" s="1" t="s">
        <v>39648</v>
      </c>
      <c r="B14048" s="1" t="s">
        <v>39649</v>
      </c>
      <c r="C14048" s="1" t="s">
        <v>104</v>
      </c>
      <c r="D14048" s="1" t="s">
        <v>39650</v>
      </c>
      <c r="E14048" s="1" t="s">
        <v>88</v>
      </c>
      <c r="F14048" s="1" t="s">
        <v>11</v>
      </c>
    </row>
    <row r="14049" spans="1:6">
      <c r="A14049" s="1" t="s">
        <v>39648</v>
      </c>
      <c r="B14049" s="1" t="s">
        <v>39649</v>
      </c>
      <c r="C14049" s="1" t="s">
        <v>104</v>
      </c>
      <c r="D14049" s="1" t="s">
        <v>39650</v>
      </c>
      <c r="E14049" s="1" t="s">
        <v>88</v>
      </c>
      <c r="F14049" s="1" t="s">
        <v>11</v>
      </c>
    </row>
    <row r="14050" spans="1:6">
      <c r="A14050" s="1" t="s">
        <v>39651</v>
      </c>
      <c r="B14050" s="1" t="s">
        <v>39652</v>
      </c>
      <c r="C14050" s="1" t="s">
        <v>1190</v>
      </c>
      <c r="D14050" s="1" t="s">
        <v>39653</v>
      </c>
      <c r="E14050" s="1" t="s">
        <v>88</v>
      </c>
      <c r="F14050" s="1" t="s">
        <v>11</v>
      </c>
    </row>
    <row r="14051" spans="1:6">
      <c r="A14051" s="1" t="s">
        <v>39651</v>
      </c>
      <c r="B14051" s="1" t="s">
        <v>39652</v>
      </c>
      <c r="C14051" s="1" t="s">
        <v>1190</v>
      </c>
      <c r="D14051" s="1" t="s">
        <v>39653</v>
      </c>
      <c r="E14051" s="1" t="s">
        <v>88</v>
      </c>
      <c r="F14051" s="1" t="s">
        <v>11</v>
      </c>
    </row>
    <row r="14052" spans="1:6">
      <c r="A14052" s="1" t="s">
        <v>39651</v>
      </c>
      <c r="B14052" s="1" t="s">
        <v>39652</v>
      </c>
      <c r="C14052" s="1" t="s">
        <v>1190</v>
      </c>
      <c r="D14052" s="1" t="s">
        <v>39653</v>
      </c>
      <c r="E14052" s="1" t="s">
        <v>88</v>
      </c>
      <c r="F14052" s="1" t="s">
        <v>11</v>
      </c>
    </row>
    <row r="14053" spans="1:6">
      <c r="A14053" s="1" t="s">
        <v>39651</v>
      </c>
      <c r="B14053" s="1" t="s">
        <v>39652</v>
      </c>
      <c r="C14053" s="1" t="s">
        <v>1190</v>
      </c>
      <c r="D14053" s="1" t="s">
        <v>39653</v>
      </c>
      <c r="E14053" s="1" t="s">
        <v>88</v>
      </c>
      <c r="F14053" s="1" t="s">
        <v>11</v>
      </c>
    </row>
    <row r="14054" spans="1:6">
      <c r="A14054" s="1" t="s">
        <v>39654</v>
      </c>
      <c r="B14054" s="1" t="s">
        <v>39655</v>
      </c>
      <c r="C14054" s="1" t="s">
        <v>191</v>
      </c>
      <c r="D14054" s="1" t="s">
        <v>39656</v>
      </c>
      <c r="E14054" s="1" t="s">
        <v>88</v>
      </c>
      <c r="F14054" s="1" t="s">
        <v>11</v>
      </c>
    </row>
    <row r="14055" spans="1:6">
      <c r="A14055" s="1" t="s">
        <v>39654</v>
      </c>
      <c r="B14055" s="1" t="s">
        <v>39655</v>
      </c>
      <c r="C14055" s="1" t="s">
        <v>191</v>
      </c>
      <c r="D14055" s="1" t="s">
        <v>39656</v>
      </c>
      <c r="E14055" s="1" t="s">
        <v>88</v>
      </c>
      <c r="F14055" s="1" t="s">
        <v>11</v>
      </c>
    </row>
    <row r="14056" spans="1:6">
      <c r="A14056" s="1" t="s">
        <v>39654</v>
      </c>
      <c r="B14056" s="1" t="s">
        <v>39655</v>
      </c>
      <c r="C14056" s="1" t="s">
        <v>191</v>
      </c>
      <c r="D14056" s="1" t="s">
        <v>39656</v>
      </c>
      <c r="E14056" s="1" t="s">
        <v>88</v>
      </c>
      <c r="F14056" s="1" t="s">
        <v>11</v>
      </c>
    </row>
    <row r="14057" spans="1:6">
      <c r="A14057" s="1" t="s">
        <v>39657</v>
      </c>
      <c r="B14057" s="1" t="s">
        <v>39658</v>
      </c>
      <c r="C14057" s="1" t="s">
        <v>39659</v>
      </c>
      <c r="D14057" s="1" t="s">
        <v>39660</v>
      </c>
      <c r="E14057" s="1" t="s">
        <v>2436</v>
      </c>
      <c r="F14057" s="1" t="s">
        <v>11</v>
      </c>
    </row>
    <row r="14058" spans="1:6">
      <c r="A14058" s="1" t="s">
        <v>39657</v>
      </c>
      <c r="B14058" s="1" t="s">
        <v>39658</v>
      </c>
      <c r="C14058" s="1" t="s">
        <v>39659</v>
      </c>
      <c r="D14058" s="1" t="s">
        <v>39660</v>
      </c>
      <c r="E14058" s="1" t="s">
        <v>2436</v>
      </c>
      <c r="F14058" s="1" t="s">
        <v>11</v>
      </c>
    </row>
    <row r="14059" spans="1:6">
      <c r="A14059" s="1" t="s">
        <v>39657</v>
      </c>
      <c r="B14059" s="1" t="s">
        <v>39658</v>
      </c>
      <c r="C14059" s="1" t="s">
        <v>39659</v>
      </c>
      <c r="D14059" s="1" t="s">
        <v>39660</v>
      </c>
      <c r="E14059" s="1" t="s">
        <v>2436</v>
      </c>
      <c r="F14059" s="1" t="s">
        <v>11</v>
      </c>
    </row>
    <row r="14060" spans="1:6">
      <c r="A14060" s="1" t="s">
        <v>39661</v>
      </c>
      <c r="B14060" s="1" t="s">
        <v>39662</v>
      </c>
      <c r="C14060" s="1" t="s">
        <v>39663</v>
      </c>
      <c r="D14060" s="1" t="s">
        <v>39664</v>
      </c>
      <c r="E14060" s="1" t="s">
        <v>88</v>
      </c>
      <c r="F14060" s="1" t="s">
        <v>11</v>
      </c>
    </row>
    <row r="14061" spans="1:6">
      <c r="A14061" s="1" t="s">
        <v>39661</v>
      </c>
      <c r="B14061" s="1" t="s">
        <v>39662</v>
      </c>
      <c r="C14061" s="1" t="s">
        <v>39663</v>
      </c>
      <c r="D14061" s="1" t="s">
        <v>39664</v>
      </c>
      <c r="E14061" s="1" t="s">
        <v>88</v>
      </c>
      <c r="F14061" s="1" t="s">
        <v>11</v>
      </c>
    </row>
    <row r="14062" spans="1:6">
      <c r="A14062" s="1" t="s">
        <v>39661</v>
      </c>
      <c r="B14062" s="1" t="s">
        <v>39662</v>
      </c>
      <c r="C14062" s="1" t="s">
        <v>39663</v>
      </c>
      <c r="D14062" s="1" t="s">
        <v>39664</v>
      </c>
      <c r="E14062" s="1" t="s">
        <v>88</v>
      </c>
      <c r="F14062" s="1" t="s">
        <v>11</v>
      </c>
    </row>
    <row r="14063" spans="1:6">
      <c r="A14063" s="1" t="s">
        <v>39661</v>
      </c>
      <c r="B14063" s="1" t="s">
        <v>39662</v>
      </c>
      <c r="C14063" s="1" t="s">
        <v>39663</v>
      </c>
      <c r="D14063" s="1" t="s">
        <v>39664</v>
      </c>
      <c r="E14063" s="1" t="s">
        <v>88</v>
      </c>
      <c r="F14063" s="1" t="s">
        <v>11</v>
      </c>
    </row>
    <row r="14064" spans="1:6">
      <c r="A14064" s="1" t="s">
        <v>39661</v>
      </c>
      <c r="B14064" s="1" t="s">
        <v>39662</v>
      </c>
      <c r="C14064" s="1" t="s">
        <v>39663</v>
      </c>
      <c r="D14064" s="1" t="s">
        <v>39664</v>
      </c>
      <c r="E14064" s="1" t="s">
        <v>88</v>
      </c>
      <c r="F14064" s="1" t="s">
        <v>11</v>
      </c>
    </row>
    <row r="14065" spans="1:6">
      <c r="A14065" s="1" t="s">
        <v>39661</v>
      </c>
      <c r="B14065" s="1" t="s">
        <v>39662</v>
      </c>
      <c r="C14065" s="1" t="s">
        <v>39663</v>
      </c>
      <c r="D14065" s="1" t="s">
        <v>39664</v>
      </c>
      <c r="E14065" s="1" t="s">
        <v>88</v>
      </c>
      <c r="F14065" s="1" t="s">
        <v>11</v>
      </c>
    </row>
    <row r="14066" spans="1:6">
      <c r="A14066" s="1" t="s">
        <v>39661</v>
      </c>
      <c r="B14066" s="1" t="s">
        <v>39662</v>
      </c>
      <c r="C14066" s="1" t="s">
        <v>39663</v>
      </c>
      <c r="D14066" s="1" t="s">
        <v>39664</v>
      </c>
      <c r="E14066" s="1" t="s">
        <v>88</v>
      </c>
      <c r="F14066" s="1" t="s">
        <v>11</v>
      </c>
    </row>
    <row r="14067" spans="1:6">
      <c r="A14067" s="1" t="s">
        <v>39661</v>
      </c>
      <c r="B14067" s="1" t="s">
        <v>39662</v>
      </c>
      <c r="C14067" s="1" t="s">
        <v>39663</v>
      </c>
      <c r="D14067" s="1" t="s">
        <v>39664</v>
      </c>
      <c r="E14067" s="1" t="s">
        <v>88</v>
      </c>
      <c r="F14067" s="1" t="s">
        <v>11</v>
      </c>
    </row>
    <row r="14068" spans="1:6">
      <c r="A14068" s="1" t="s">
        <v>39661</v>
      </c>
      <c r="B14068" s="1" t="s">
        <v>39662</v>
      </c>
      <c r="C14068" s="1" t="s">
        <v>39663</v>
      </c>
      <c r="D14068" s="1" t="s">
        <v>39664</v>
      </c>
      <c r="E14068" s="1" t="s">
        <v>88</v>
      </c>
      <c r="F14068" s="1" t="s">
        <v>11</v>
      </c>
    </row>
    <row r="14069" spans="1:6">
      <c r="A14069" s="1" t="s">
        <v>39661</v>
      </c>
      <c r="B14069" s="1" t="s">
        <v>39662</v>
      </c>
      <c r="C14069" s="1" t="s">
        <v>39663</v>
      </c>
      <c r="D14069" s="1" t="s">
        <v>39664</v>
      </c>
      <c r="E14069" s="1" t="s">
        <v>88</v>
      </c>
      <c r="F14069" s="1" t="s">
        <v>11</v>
      </c>
    </row>
    <row r="14070" spans="1:6">
      <c r="A14070" s="1" t="s">
        <v>39661</v>
      </c>
      <c r="B14070" s="1" t="s">
        <v>39662</v>
      </c>
      <c r="C14070" s="1" t="s">
        <v>39663</v>
      </c>
      <c r="D14070" s="1" t="s">
        <v>39664</v>
      </c>
      <c r="E14070" s="1" t="s">
        <v>88</v>
      </c>
      <c r="F14070" s="1" t="s">
        <v>11</v>
      </c>
    </row>
    <row r="14071" spans="1:6">
      <c r="A14071" s="1" t="s">
        <v>39661</v>
      </c>
      <c r="B14071" s="1" t="s">
        <v>39662</v>
      </c>
      <c r="C14071" s="1" t="s">
        <v>39663</v>
      </c>
      <c r="D14071" s="1" t="s">
        <v>39664</v>
      </c>
      <c r="E14071" s="1" t="s">
        <v>88</v>
      </c>
      <c r="F14071" s="1" t="s">
        <v>11</v>
      </c>
    </row>
    <row r="14072" spans="1:6">
      <c r="A14072" s="1" t="s">
        <v>39661</v>
      </c>
      <c r="B14072" s="1" t="s">
        <v>39662</v>
      </c>
      <c r="C14072" s="1" t="s">
        <v>39663</v>
      </c>
      <c r="D14072" s="1" t="s">
        <v>39664</v>
      </c>
      <c r="E14072" s="1" t="s">
        <v>88</v>
      </c>
      <c r="F14072" s="1" t="s">
        <v>11</v>
      </c>
    </row>
    <row r="14073" spans="1:6">
      <c r="A14073" s="1" t="s">
        <v>39661</v>
      </c>
      <c r="B14073" s="1" t="s">
        <v>39662</v>
      </c>
      <c r="C14073" s="1" t="s">
        <v>39663</v>
      </c>
      <c r="D14073" s="1" t="s">
        <v>39664</v>
      </c>
      <c r="E14073" s="1" t="s">
        <v>88</v>
      </c>
      <c r="F14073" s="1" t="s">
        <v>11</v>
      </c>
    </row>
    <row r="14074" spans="1:6">
      <c r="A14074" s="1" t="s">
        <v>39661</v>
      </c>
      <c r="B14074" s="1" t="s">
        <v>39662</v>
      </c>
      <c r="C14074" s="1" t="s">
        <v>39663</v>
      </c>
      <c r="D14074" s="1" t="s">
        <v>39664</v>
      </c>
      <c r="E14074" s="1" t="s">
        <v>88</v>
      </c>
      <c r="F14074" s="1" t="s">
        <v>11</v>
      </c>
    </row>
    <row r="14075" spans="1:6">
      <c r="A14075" s="1" t="s">
        <v>39661</v>
      </c>
      <c r="B14075" s="1" t="s">
        <v>39662</v>
      </c>
      <c r="C14075" s="1" t="s">
        <v>39663</v>
      </c>
      <c r="D14075" s="1" t="s">
        <v>39664</v>
      </c>
      <c r="E14075" s="1" t="s">
        <v>88</v>
      </c>
      <c r="F14075" s="1" t="s">
        <v>11</v>
      </c>
    </row>
    <row r="14076" spans="1:6">
      <c r="A14076" s="1" t="s">
        <v>39661</v>
      </c>
      <c r="B14076" s="1" t="s">
        <v>39662</v>
      </c>
      <c r="C14076" s="1" t="s">
        <v>39663</v>
      </c>
      <c r="D14076" s="1" t="s">
        <v>39664</v>
      </c>
      <c r="E14076" s="1" t="s">
        <v>88</v>
      </c>
      <c r="F14076" s="1" t="s">
        <v>11</v>
      </c>
    </row>
    <row r="14077" spans="1:6">
      <c r="A14077" s="1" t="s">
        <v>39661</v>
      </c>
      <c r="B14077" s="1" t="s">
        <v>39662</v>
      </c>
      <c r="C14077" s="1" t="s">
        <v>39663</v>
      </c>
      <c r="D14077" s="1" t="s">
        <v>39664</v>
      </c>
      <c r="E14077" s="1" t="s">
        <v>88</v>
      </c>
      <c r="F14077" s="1" t="s">
        <v>11</v>
      </c>
    </row>
    <row r="14078" spans="1:6">
      <c r="A14078" s="1" t="s">
        <v>39661</v>
      </c>
      <c r="B14078" s="1" t="s">
        <v>39662</v>
      </c>
      <c r="C14078" s="1" t="s">
        <v>39663</v>
      </c>
      <c r="D14078" s="1" t="s">
        <v>39664</v>
      </c>
      <c r="E14078" s="1" t="s">
        <v>88</v>
      </c>
      <c r="F14078" s="1" t="s">
        <v>11</v>
      </c>
    </row>
    <row r="14079" spans="1:6">
      <c r="A14079" s="1" t="s">
        <v>39665</v>
      </c>
      <c r="B14079" s="1" t="s">
        <v>39666</v>
      </c>
      <c r="C14079" s="1" t="s">
        <v>174</v>
      </c>
      <c r="D14079" s="1" t="s">
        <v>39667</v>
      </c>
      <c r="E14079" s="1" t="s">
        <v>88</v>
      </c>
      <c r="F14079" s="1" t="s">
        <v>11</v>
      </c>
    </row>
    <row r="14080" spans="1:6">
      <c r="A14080" s="1" t="s">
        <v>39668</v>
      </c>
      <c r="B14080" s="1" t="s">
        <v>39669</v>
      </c>
      <c r="C14080" s="1" t="s">
        <v>15076</v>
      </c>
      <c r="D14080" s="1" t="s">
        <v>39670</v>
      </c>
      <c r="E14080" s="1" t="s">
        <v>2436</v>
      </c>
      <c r="F14080" s="1" t="s">
        <v>11</v>
      </c>
    </row>
    <row r="14081" spans="1:6">
      <c r="A14081" s="1" t="s">
        <v>39668</v>
      </c>
      <c r="B14081" s="1" t="s">
        <v>39669</v>
      </c>
      <c r="C14081" s="1" t="s">
        <v>15076</v>
      </c>
      <c r="D14081" s="1" t="s">
        <v>39670</v>
      </c>
      <c r="E14081" s="1" t="s">
        <v>2436</v>
      </c>
      <c r="F14081" s="1" t="s">
        <v>11</v>
      </c>
    </row>
    <row r="14082" spans="1:6">
      <c r="A14082" s="1" t="s">
        <v>39671</v>
      </c>
      <c r="B14082" s="1" t="s">
        <v>39672</v>
      </c>
      <c r="C14082" s="1" t="s">
        <v>651</v>
      </c>
      <c r="D14082" s="1" t="s">
        <v>39673</v>
      </c>
      <c r="E14082" s="1" t="s">
        <v>2436</v>
      </c>
      <c r="F14082" s="1" t="s">
        <v>11</v>
      </c>
    </row>
    <row r="14083" spans="1:6">
      <c r="A14083" s="1" t="s">
        <v>39671</v>
      </c>
      <c r="B14083" s="1" t="s">
        <v>39672</v>
      </c>
      <c r="C14083" s="1" t="s">
        <v>651</v>
      </c>
      <c r="D14083" s="1" t="s">
        <v>39673</v>
      </c>
      <c r="E14083" s="1" t="s">
        <v>2436</v>
      </c>
      <c r="F14083" s="1" t="s">
        <v>11</v>
      </c>
    </row>
    <row r="14084" spans="1:6">
      <c r="A14084" s="1" t="s">
        <v>39671</v>
      </c>
      <c r="B14084" s="1" t="s">
        <v>39672</v>
      </c>
      <c r="C14084" s="1" t="s">
        <v>651</v>
      </c>
      <c r="D14084" s="1" t="s">
        <v>39673</v>
      </c>
      <c r="E14084" s="1" t="s">
        <v>2436</v>
      </c>
      <c r="F14084" s="1" t="s">
        <v>11</v>
      </c>
    </row>
    <row r="14085" spans="1:6">
      <c r="A14085" s="1" t="s">
        <v>39671</v>
      </c>
      <c r="B14085" s="1" t="s">
        <v>39672</v>
      </c>
      <c r="C14085" s="1" t="s">
        <v>651</v>
      </c>
      <c r="D14085" s="1" t="s">
        <v>39673</v>
      </c>
      <c r="E14085" s="1" t="s">
        <v>2436</v>
      </c>
      <c r="F14085" s="1" t="s">
        <v>11</v>
      </c>
    </row>
    <row r="14086" spans="1:6">
      <c r="A14086" s="1" t="s">
        <v>39671</v>
      </c>
      <c r="B14086" s="1" t="s">
        <v>39672</v>
      </c>
      <c r="C14086" s="1" t="s">
        <v>651</v>
      </c>
      <c r="D14086" s="1" t="s">
        <v>39673</v>
      </c>
      <c r="E14086" s="1" t="s">
        <v>2436</v>
      </c>
      <c r="F14086" s="1" t="s">
        <v>11</v>
      </c>
    </row>
    <row r="14087" spans="1:6">
      <c r="A14087" s="1" t="s">
        <v>39671</v>
      </c>
      <c r="B14087" s="1" t="s">
        <v>39672</v>
      </c>
      <c r="C14087" s="1" t="s">
        <v>651</v>
      </c>
      <c r="D14087" s="1" t="s">
        <v>39673</v>
      </c>
      <c r="E14087" s="1" t="s">
        <v>2436</v>
      </c>
      <c r="F14087" s="1" t="s">
        <v>11</v>
      </c>
    </row>
    <row r="14088" spans="1:6">
      <c r="A14088" s="1" t="s">
        <v>39674</v>
      </c>
      <c r="B14088" s="1" t="s">
        <v>39675</v>
      </c>
      <c r="C14088" s="1" t="s">
        <v>39676</v>
      </c>
      <c r="D14088" s="1" t="s">
        <v>39677</v>
      </c>
      <c r="E14088" s="1" t="s">
        <v>2436</v>
      </c>
      <c r="F14088" s="1" t="s">
        <v>11</v>
      </c>
    </row>
    <row r="14089" spans="1:6">
      <c r="A14089" s="1" t="s">
        <v>39674</v>
      </c>
      <c r="B14089" s="1" t="s">
        <v>39675</v>
      </c>
      <c r="C14089" s="1" t="s">
        <v>39676</v>
      </c>
      <c r="D14089" s="1" t="s">
        <v>39677</v>
      </c>
      <c r="E14089" s="1" t="s">
        <v>2436</v>
      </c>
      <c r="F14089" s="1" t="s">
        <v>11</v>
      </c>
    </row>
    <row r="14090" spans="1:6">
      <c r="A14090" s="1" t="s">
        <v>39674</v>
      </c>
      <c r="B14090" s="1" t="s">
        <v>39675</v>
      </c>
      <c r="C14090" s="1" t="s">
        <v>39676</v>
      </c>
      <c r="D14090" s="1" t="s">
        <v>39677</v>
      </c>
      <c r="E14090" s="1" t="s">
        <v>2436</v>
      </c>
      <c r="F14090" s="1" t="s">
        <v>11</v>
      </c>
    </row>
    <row r="14091" spans="1:6">
      <c r="A14091" s="1" t="s">
        <v>39674</v>
      </c>
      <c r="B14091" s="1" t="s">
        <v>39675</v>
      </c>
      <c r="C14091" s="1" t="s">
        <v>39676</v>
      </c>
      <c r="D14091" s="1" t="s">
        <v>39677</v>
      </c>
      <c r="E14091" s="1" t="s">
        <v>2436</v>
      </c>
      <c r="F14091" s="1" t="s">
        <v>11</v>
      </c>
    </row>
    <row r="14092" spans="1:6">
      <c r="A14092" s="1" t="s">
        <v>39674</v>
      </c>
      <c r="B14092" s="1" t="s">
        <v>39675</v>
      </c>
      <c r="C14092" s="1" t="s">
        <v>39676</v>
      </c>
      <c r="D14092" s="1" t="s">
        <v>39677</v>
      </c>
      <c r="E14092" s="1" t="s">
        <v>2436</v>
      </c>
      <c r="F14092" s="1" t="s">
        <v>11</v>
      </c>
    </row>
    <row r="14093" spans="1:6">
      <c r="A14093" s="1" t="s">
        <v>39674</v>
      </c>
      <c r="B14093" s="1" t="s">
        <v>39675</v>
      </c>
      <c r="C14093" s="1" t="s">
        <v>39676</v>
      </c>
      <c r="D14093" s="1" t="s">
        <v>39677</v>
      </c>
      <c r="E14093" s="1" t="s">
        <v>2436</v>
      </c>
      <c r="F14093" s="1" t="s">
        <v>11</v>
      </c>
    </row>
    <row r="14094" spans="1:6">
      <c r="A14094" s="1" t="s">
        <v>39674</v>
      </c>
      <c r="B14094" s="1" t="s">
        <v>39675</v>
      </c>
      <c r="C14094" s="1" t="s">
        <v>39676</v>
      </c>
      <c r="D14094" s="1" t="s">
        <v>39677</v>
      </c>
      <c r="E14094" s="1" t="s">
        <v>2436</v>
      </c>
      <c r="F14094" s="1" t="s">
        <v>11</v>
      </c>
    </row>
    <row r="14095" spans="1:6">
      <c r="A14095" s="1" t="s">
        <v>39674</v>
      </c>
      <c r="B14095" s="1" t="s">
        <v>39675</v>
      </c>
      <c r="C14095" s="1" t="s">
        <v>39676</v>
      </c>
      <c r="D14095" s="1" t="s">
        <v>39677</v>
      </c>
      <c r="E14095" s="1" t="s">
        <v>2436</v>
      </c>
      <c r="F14095" s="1" t="s">
        <v>11</v>
      </c>
    </row>
    <row r="14096" spans="1:6">
      <c r="A14096" s="1" t="s">
        <v>39674</v>
      </c>
      <c r="B14096" s="1" t="s">
        <v>39675</v>
      </c>
      <c r="C14096" s="1" t="s">
        <v>39676</v>
      </c>
      <c r="D14096" s="1" t="s">
        <v>39677</v>
      </c>
      <c r="E14096" s="1" t="s">
        <v>2436</v>
      </c>
      <c r="F14096" s="1" t="s">
        <v>11</v>
      </c>
    </row>
    <row r="14097" spans="1:6">
      <c r="A14097" s="1" t="s">
        <v>39674</v>
      </c>
      <c r="B14097" s="1" t="s">
        <v>39675</v>
      </c>
      <c r="C14097" s="1" t="s">
        <v>39676</v>
      </c>
      <c r="D14097" s="1" t="s">
        <v>39677</v>
      </c>
      <c r="E14097" s="1" t="s">
        <v>2436</v>
      </c>
      <c r="F14097" s="1" t="s">
        <v>11</v>
      </c>
    </row>
    <row r="14098" spans="1:6">
      <c r="A14098" s="1" t="s">
        <v>39678</v>
      </c>
      <c r="B14098" s="1" t="s">
        <v>39679</v>
      </c>
      <c r="C14098" s="1" t="s">
        <v>27821</v>
      </c>
      <c r="D14098" s="1" t="s">
        <v>39680</v>
      </c>
      <c r="E14098" s="1" t="s">
        <v>88</v>
      </c>
      <c r="F14098" s="1" t="s">
        <v>11</v>
      </c>
    </row>
    <row r="14099" spans="1:6">
      <c r="A14099" s="1" t="s">
        <v>39678</v>
      </c>
      <c r="B14099" s="1" t="s">
        <v>39679</v>
      </c>
      <c r="C14099" s="1" t="s">
        <v>27821</v>
      </c>
      <c r="D14099" s="1" t="s">
        <v>39680</v>
      </c>
      <c r="E14099" s="1" t="s">
        <v>88</v>
      </c>
      <c r="F14099" s="1" t="s">
        <v>11</v>
      </c>
    </row>
    <row r="14100" spans="1:6">
      <c r="A14100" s="1" t="s">
        <v>39678</v>
      </c>
      <c r="B14100" s="1" t="s">
        <v>39679</v>
      </c>
      <c r="C14100" s="1" t="s">
        <v>27821</v>
      </c>
      <c r="D14100" s="1" t="s">
        <v>39680</v>
      </c>
      <c r="E14100" s="1" t="s">
        <v>88</v>
      </c>
      <c r="F14100" s="1" t="s">
        <v>11</v>
      </c>
    </row>
    <row r="14101" spans="1:6">
      <c r="A14101" s="1" t="s">
        <v>39681</v>
      </c>
      <c r="B14101" s="1" t="s">
        <v>39682</v>
      </c>
      <c r="C14101" s="1" t="s">
        <v>96</v>
      </c>
      <c r="D14101" s="1" t="s">
        <v>39683</v>
      </c>
      <c r="E14101" s="1" t="s">
        <v>39684</v>
      </c>
      <c r="F14101" s="1" t="s">
        <v>11</v>
      </c>
    </row>
    <row r="14102" spans="1:6">
      <c r="A14102" s="1" t="s">
        <v>39685</v>
      </c>
      <c r="B14102" s="1" t="s">
        <v>39686</v>
      </c>
      <c r="C14102" s="1" t="s">
        <v>96</v>
      </c>
      <c r="D14102" s="1" t="s">
        <v>39687</v>
      </c>
      <c r="E14102" s="1" t="s">
        <v>39684</v>
      </c>
      <c r="F14102" s="1" t="s">
        <v>11</v>
      </c>
    </row>
    <row r="14103" spans="1:6">
      <c r="A14103" s="1" t="s">
        <v>39688</v>
      </c>
      <c r="B14103" s="1" t="s">
        <v>39689</v>
      </c>
      <c r="C14103" s="1" t="s">
        <v>96</v>
      </c>
      <c r="D14103" s="1" t="s">
        <v>39690</v>
      </c>
      <c r="E14103" s="1" t="s">
        <v>39684</v>
      </c>
      <c r="F14103" s="1" t="s">
        <v>11</v>
      </c>
    </row>
    <row r="14104" spans="1:6">
      <c r="A14104" s="1" t="s">
        <v>39691</v>
      </c>
      <c r="B14104" s="1" t="s">
        <v>39692</v>
      </c>
      <c r="C14104" s="1" t="s">
        <v>96</v>
      </c>
      <c r="D14104" s="1" t="s">
        <v>39693</v>
      </c>
      <c r="E14104" s="1" t="s">
        <v>39684</v>
      </c>
      <c r="F14104" s="1" t="s">
        <v>11</v>
      </c>
    </row>
    <row r="14105" spans="1:6">
      <c r="A14105" s="1" t="s">
        <v>39694</v>
      </c>
      <c r="B14105" s="1" t="s">
        <v>39695</v>
      </c>
      <c r="C14105" s="1" t="s">
        <v>96</v>
      </c>
      <c r="D14105" s="1" t="s">
        <v>39696</v>
      </c>
      <c r="E14105" s="1" t="s">
        <v>39684</v>
      </c>
      <c r="F14105" s="1" t="s">
        <v>11</v>
      </c>
    </row>
    <row r="14106" spans="1:6">
      <c r="A14106" s="1" t="s">
        <v>39697</v>
      </c>
      <c r="B14106" s="1" t="s">
        <v>39698</v>
      </c>
      <c r="C14106" s="1" t="s">
        <v>96</v>
      </c>
      <c r="D14106" s="1" t="s">
        <v>39699</v>
      </c>
      <c r="E14106" s="1" t="s">
        <v>39684</v>
      </c>
      <c r="F14106" s="1" t="s">
        <v>11</v>
      </c>
    </row>
    <row r="14107" spans="1:6">
      <c r="A14107" s="1" t="s">
        <v>39700</v>
      </c>
      <c r="B14107" s="1" t="s">
        <v>39701</v>
      </c>
      <c r="C14107" s="1" t="s">
        <v>96</v>
      </c>
      <c r="D14107" s="1" t="s">
        <v>39702</v>
      </c>
      <c r="E14107" s="1" t="s">
        <v>39684</v>
      </c>
      <c r="F14107" s="1" t="s">
        <v>11</v>
      </c>
    </row>
    <row r="14108" spans="1:6">
      <c r="A14108" s="1" t="s">
        <v>39703</v>
      </c>
      <c r="B14108" s="1" t="s">
        <v>39704</v>
      </c>
      <c r="C14108" s="1" t="s">
        <v>405</v>
      </c>
      <c r="D14108" s="1" t="s">
        <v>39705</v>
      </c>
      <c r="E14108" s="1" t="s">
        <v>88</v>
      </c>
      <c r="F14108" s="1" t="s">
        <v>11</v>
      </c>
    </row>
    <row r="14109" spans="1:6">
      <c r="A14109" s="1" t="s">
        <v>39703</v>
      </c>
      <c r="B14109" s="1" t="s">
        <v>39704</v>
      </c>
      <c r="C14109" s="1" t="s">
        <v>405</v>
      </c>
      <c r="D14109" s="1" t="s">
        <v>39705</v>
      </c>
      <c r="E14109" s="1" t="s">
        <v>88</v>
      </c>
      <c r="F14109" s="1" t="s">
        <v>11</v>
      </c>
    </row>
    <row r="14110" spans="1:6">
      <c r="A14110" s="1" t="s">
        <v>39703</v>
      </c>
      <c r="B14110" s="1" t="s">
        <v>39704</v>
      </c>
      <c r="C14110" s="1" t="s">
        <v>405</v>
      </c>
      <c r="D14110" s="1" t="s">
        <v>39705</v>
      </c>
      <c r="E14110" s="1" t="s">
        <v>88</v>
      </c>
      <c r="F14110" s="1" t="s">
        <v>11</v>
      </c>
    </row>
    <row r="14111" spans="1:6">
      <c r="A14111" s="1" t="s">
        <v>39706</v>
      </c>
      <c r="B14111" s="1" t="s">
        <v>39707</v>
      </c>
      <c r="C14111" s="1" t="s">
        <v>401</v>
      </c>
      <c r="D14111" s="1" t="s">
        <v>39708</v>
      </c>
      <c r="E14111" s="1" t="s">
        <v>88</v>
      </c>
      <c r="F14111" s="1" t="s">
        <v>11</v>
      </c>
    </row>
    <row r="14112" spans="1:6">
      <c r="A14112" s="1" t="s">
        <v>39706</v>
      </c>
      <c r="B14112" s="1" t="s">
        <v>39707</v>
      </c>
      <c r="C14112" s="1" t="s">
        <v>401</v>
      </c>
      <c r="D14112" s="1" t="s">
        <v>39708</v>
      </c>
      <c r="E14112" s="1" t="s">
        <v>88</v>
      </c>
      <c r="F14112" s="1" t="s">
        <v>11</v>
      </c>
    </row>
    <row r="14113" spans="1:6">
      <c r="A14113" s="1" t="s">
        <v>39706</v>
      </c>
      <c r="B14113" s="1" t="s">
        <v>39707</v>
      </c>
      <c r="C14113" s="1" t="s">
        <v>401</v>
      </c>
      <c r="D14113" s="1" t="s">
        <v>39708</v>
      </c>
      <c r="E14113" s="1" t="s">
        <v>88</v>
      </c>
      <c r="F14113" s="1" t="s">
        <v>11</v>
      </c>
    </row>
    <row r="14114" spans="1:6">
      <c r="A14114" s="1" t="s">
        <v>39709</v>
      </c>
      <c r="B14114" s="1" t="s">
        <v>39710</v>
      </c>
      <c r="C14114" s="1" t="s">
        <v>19134</v>
      </c>
      <c r="D14114" s="1" t="s">
        <v>39711</v>
      </c>
      <c r="E14114" s="1" t="s">
        <v>88</v>
      </c>
      <c r="F14114" s="1" t="s">
        <v>11</v>
      </c>
    </row>
    <row r="14115" spans="1:6">
      <c r="A14115" s="1" t="s">
        <v>39709</v>
      </c>
      <c r="B14115" s="1" t="s">
        <v>39710</v>
      </c>
      <c r="C14115" s="1" t="s">
        <v>19134</v>
      </c>
      <c r="D14115" s="1" t="s">
        <v>39711</v>
      </c>
      <c r="E14115" s="1" t="s">
        <v>88</v>
      </c>
      <c r="F14115" s="1" t="s">
        <v>11</v>
      </c>
    </row>
    <row r="14116" spans="1:6">
      <c r="A14116" s="1" t="s">
        <v>39712</v>
      </c>
      <c r="B14116" s="1" t="s">
        <v>39713</v>
      </c>
      <c r="C14116" s="1" t="s">
        <v>832</v>
      </c>
      <c r="D14116" s="1" t="s">
        <v>39714</v>
      </c>
      <c r="E14116" s="1" t="s">
        <v>88</v>
      </c>
      <c r="F14116" s="1" t="s">
        <v>11</v>
      </c>
    </row>
    <row r="14117" spans="1:6">
      <c r="A14117" s="1" t="s">
        <v>39715</v>
      </c>
      <c r="B14117" s="1" t="s">
        <v>39716</v>
      </c>
      <c r="C14117" s="1" t="s">
        <v>217</v>
      </c>
      <c r="D14117" s="1" t="s">
        <v>39717</v>
      </c>
      <c r="E14117" s="1" t="s">
        <v>2436</v>
      </c>
      <c r="F14117" s="1" t="s">
        <v>11</v>
      </c>
    </row>
    <row r="14118" spans="1:6">
      <c r="A14118" s="1" t="s">
        <v>39715</v>
      </c>
      <c r="B14118" s="1" t="s">
        <v>39716</v>
      </c>
      <c r="C14118" s="1" t="s">
        <v>217</v>
      </c>
      <c r="D14118" s="1" t="s">
        <v>39717</v>
      </c>
      <c r="E14118" s="1" t="s">
        <v>2436</v>
      </c>
      <c r="F14118" s="1" t="s">
        <v>11</v>
      </c>
    </row>
    <row r="14119" spans="1:6">
      <c r="A14119" s="1" t="s">
        <v>39718</v>
      </c>
      <c r="B14119" s="1" t="s">
        <v>39719</v>
      </c>
      <c r="C14119" s="1" t="s">
        <v>217</v>
      </c>
      <c r="D14119" s="1" t="s">
        <v>39720</v>
      </c>
      <c r="E14119" s="1" t="s">
        <v>2436</v>
      </c>
      <c r="F14119" s="1" t="s">
        <v>11</v>
      </c>
    </row>
    <row r="14120" spans="1:6">
      <c r="A14120" s="1" t="s">
        <v>39718</v>
      </c>
      <c r="B14120" s="1" t="s">
        <v>39719</v>
      </c>
      <c r="C14120" s="1" t="s">
        <v>217</v>
      </c>
      <c r="D14120" s="1" t="s">
        <v>39720</v>
      </c>
      <c r="E14120" s="1" t="s">
        <v>2436</v>
      </c>
      <c r="F14120" s="1" t="s">
        <v>11</v>
      </c>
    </row>
    <row r="14121" spans="1:6">
      <c r="A14121" s="1" t="s">
        <v>39721</v>
      </c>
      <c r="B14121" s="1" t="s">
        <v>39722</v>
      </c>
      <c r="C14121" s="1" t="s">
        <v>217</v>
      </c>
      <c r="D14121" s="1" t="s">
        <v>39723</v>
      </c>
      <c r="E14121" s="1" t="s">
        <v>2436</v>
      </c>
      <c r="F14121" s="1" t="s">
        <v>11</v>
      </c>
    </row>
    <row r="14122" spans="1:6">
      <c r="A14122" s="1" t="s">
        <v>39721</v>
      </c>
      <c r="B14122" s="1" t="s">
        <v>39722</v>
      </c>
      <c r="C14122" s="1" t="s">
        <v>217</v>
      </c>
      <c r="D14122" s="1" t="s">
        <v>39723</v>
      </c>
      <c r="E14122" s="1" t="s">
        <v>2436</v>
      </c>
      <c r="F14122" s="1" t="s">
        <v>11</v>
      </c>
    </row>
    <row r="14123" spans="1:6">
      <c r="A14123" s="1" t="s">
        <v>39724</v>
      </c>
      <c r="B14123" s="1" t="s">
        <v>39725</v>
      </c>
      <c r="C14123" s="1" t="s">
        <v>217</v>
      </c>
      <c r="D14123" s="1" t="s">
        <v>39726</v>
      </c>
      <c r="E14123" s="1" t="s">
        <v>2436</v>
      </c>
      <c r="F14123" s="1" t="s">
        <v>11</v>
      </c>
    </row>
    <row r="14124" spans="1:6">
      <c r="A14124" s="1" t="s">
        <v>39724</v>
      </c>
      <c r="B14124" s="1" t="s">
        <v>39725</v>
      </c>
      <c r="C14124" s="1" t="s">
        <v>217</v>
      </c>
      <c r="D14124" s="1" t="s">
        <v>39726</v>
      </c>
      <c r="E14124" s="1" t="s">
        <v>2436</v>
      </c>
      <c r="F14124" s="1" t="s">
        <v>11</v>
      </c>
    </row>
    <row r="14125" spans="1:6">
      <c r="A14125" s="1" t="s">
        <v>39727</v>
      </c>
      <c r="B14125" s="1" t="s">
        <v>39728</v>
      </c>
      <c r="C14125" s="1" t="s">
        <v>217</v>
      </c>
      <c r="D14125" s="1" t="s">
        <v>39729</v>
      </c>
      <c r="E14125" s="1" t="s">
        <v>2436</v>
      </c>
      <c r="F14125" s="1" t="s">
        <v>11</v>
      </c>
    </row>
    <row r="14126" spans="1:6">
      <c r="A14126" s="1" t="s">
        <v>39727</v>
      </c>
      <c r="B14126" s="1" t="s">
        <v>39728</v>
      </c>
      <c r="C14126" s="1" t="s">
        <v>217</v>
      </c>
      <c r="D14126" s="1" t="s">
        <v>39729</v>
      </c>
      <c r="E14126" s="1" t="s">
        <v>2436</v>
      </c>
      <c r="F14126" s="1" t="s">
        <v>11</v>
      </c>
    </row>
    <row r="14127" spans="1:6">
      <c r="A14127" s="1" t="s">
        <v>39730</v>
      </c>
      <c r="B14127" s="1" t="s">
        <v>39731</v>
      </c>
      <c r="C14127" s="1" t="s">
        <v>217</v>
      </c>
      <c r="D14127" s="1" t="s">
        <v>39732</v>
      </c>
      <c r="E14127" s="1" t="s">
        <v>2436</v>
      </c>
      <c r="F14127" s="1" t="s">
        <v>11</v>
      </c>
    </row>
    <row r="14128" spans="1:6">
      <c r="A14128" s="1" t="s">
        <v>39730</v>
      </c>
      <c r="B14128" s="1" t="s">
        <v>39731</v>
      </c>
      <c r="C14128" s="1" t="s">
        <v>217</v>
      </c>
      <c r="D14128" s="1" t="s">
        <v>39732</v>
      </c>
      <c r="E14128" s="1" t="s">
        <v>2436</v>
      </c>
      <c r="F14128" s="1" t="s">
        <v>11</v>
      </c>
    </row>
    <row r="14129" spans="1:6">
      <c r="A14129" s="1" t="s">
        <v>39733</v>
      </c>
      <c r="B14129" s="1" t="s">
        <v>39734</v>
      </c>
      <c r="C14129" s="1" t="s">
        <v>217</v>
      </c>
      <c r="D14129" s="1" t="s">
        <v>39735</v>
      </c>
      <c r="E14129" s="1" t="s">
        <v>2436</v>
      </c>
      <c r="F14129" s="1" t="s">
        <v>11</v>
      </c>
    </row>
    <row r="14130" spans="1:6">
      <c r="A14130" s="1" t="s">
        <v>39733</v>
      </c>
      <c r="B14130" s="1" t="s">
        <v>39734</v>
      </c>
      <c r="C14130" s="1" t="s">
        <v>217</v>
      </c>
      <c r="D14130" s="1" t="s">
        <v>39735</v>
      </c>
      <c r="E14130" s="1" t="s">
        <v>2436</v>
      </c>
      <c r="F14130" s="1" t="s">
        <v>11</v>
      </c>
    </row>
    <row r="14131" spans="1:6">
      <c r="A14131" s="1" t="s">
        <v>39736</v>
      </c>
      <c r="B14131" s="1" t="s">
        <v>39737</v>
      </c>
      <c r="C14131" s="1" t="s">
        <v>217</v>
      </c>
      <c r="D14131" s="1" t="s">
        <v>39738</v>
      </c>
      <c r="E14131" s="1" t="s">
        <v>2436</v>
      </c>
      <c r="F14131" s="1" t="s">
        <v>11</v>
      </c>
    </row>
    <row r="14132" spans="1:6">
      <c r="A14132" s="1" t="s">
        <v>39736</v>
      </c>
      <c r="B14132" s="1" t="s">
        <v>39737</v>
      </c>
      <c r="C14132" s="1" t="s">
        <v>217</v>
      </c>
      <c r="D14132" s="1" t="s">
        <v>39738</v>
      </c>
      <c r="E14132" s="1" t="s">
        <v>2436</v>
      </c>
      <c r="F14132" s="1" t="s">
        <v>11</v>
      </c>
    </row>
    <row r="14133" spans="1:6">
      <c r="A14133" s="1" t="s">
        <v>39739</v>
      </c>
      <c r="B14133" s="1" t="s">
        <v>39740</v>
      </c>
      <c r="C14133" s="1" t="s">
        <v>217</v>
      </c>
      <c r="D14133" s="1" t="s">
        <v>39741</v>
      </c>
      <c r="E14133" s="1" t="s">
        <v>2436</v>
      </c>
      <c r="F14133" s="1" t="s">
        <v>11</v>
      </c>
    </row>
    <row r="14134" spans="1:6">
      <c r="A14134" s="1" t="s">
        <v>39739</v>
      </c>
      <c r="B14134" s="1" t="s">
        <v>39740</v>
      </c>
      <c r="C14134" s="1" t="s">
        <v>217</v>
      </c>
      <c r="D14134" s="1" t="s">
        <v>39741</v>
      </c>
      <c r="E14134" s="1" t="s">
        <v>2436</v>
      </c>
      <c r="F14134" s="1" t="s">
        <v>11</v>
      </c>
    </row>
    <row r="14135" spans="1:6">
      <c r="A14135" s="1" t="s">
        <v>39742</v>
      </c>
      <c r="B14135" s="1" t="s">
        <v>39743</v>
      </c>
      <c r="C14135" s="1" t="s">
        <v>217</v>
      </c>
      <c r="D14135" s="1" t="s">
        <v>39744</v>
      </c>
      <c r="E14135" s="1" t="s">
        <v>2436</v>
      </c>
      <c r="F14135" s="1" t="s">
        <v>11</v>
      </c>
    </row>
    <row r="14136" spans="1:6">
      <c r="A14136" s="1" t="s">
        <v>39742</v>
      </c>
      <c r="B14136" s="1" t="s">
        <v>39743</v>
      </c>
      <c r="C14136" s="1" t="s">
        <v>217</v>
      </c>
      <c r="D14136" s="1" t="s">
        <v>39744</v>
      </c>
      <c r="E14136" s="1" t="s">
        <v>2436</v>
      </c>
      <c r="F14136" s="1" t="s">
        <v>11</v>
      </c>
    </row>
    <row r="14137" spans="1:6">
      <c r="A14137" s="1" t="s">
        <v>39745</v>
      </c>
      <c r="B14137" s="1" t="s">
        <v>39746</v>
      </c>
      <c r="C14137" s="1" t="s">
        <v>217</v>
      </c>
      <c r="D14137" s="1" t="s">
        <v>39747</v>
      </c>
      <c r="E14137" s="1" t="s">
        <v>2436</v>
      </c>
      <c r="F14137" s="1" t="s">
        <v>11</v>
      </c>
    </row>
    <row r="14138" spans="1:6">
      <c r="A14138" s="1" t="s">
        <v>39745</v>
      </c>
      <c r="B14138" s="1" t="s">
        <v>39746</v>
      </c>
      <c r="C14138" s="1" t="s">
        <v>217</v>
      </c>
      <c r="D14138" s="1" t="s">
        <v>39747</v>
      </c>
      <c r="E14138" s="1" t="s">
        <v>2436</v>
      </c>
      <c r="F14138" s="1" t="s">
        <v>11</v>
      </c>
    </row>
    <row r="14139" spans="1:6">
      <c r="A14139" s="1" t="s">
        <v>39748</v>
      </c>
      <c r="B14139" s="1" t="s">
        <v>39749</v>
      </c>
      <c r="C14139" s="1" t="s">
        <v>217</v>
      </c>
      <c r="D14139" s="1" t="s">
        <v>39750</v>
      </c>
      <c r="E14139" s="1" t="s">
        <v>2436</v>
      </c>
      <c r="F14139" s="1" t="s">
        <v>11</v>
      </c>
    </row>
    <row r="14140" spans="1:6">
      <c r="A14140" s="1" t="s">
        <v>39748</v>
      </c>
      <c r="B14140" s="1" t="s">
        <v>39749</v>
      </c>
      <c r="C14140" s="1" t="s">
        <v>217</v>
      </c>
      <c r="D14140" s="1" t="s">
        <v>39750</v>
      </c>
      <c r="E14140" s="1" t="s">
        <v>2436</v>
      </c>
      <c r="F14140" s="1" t="s">
        <v>11</v>
      </c>
    </row>
    <row r="14141" spans="1:6">
      <c r="A14141" s="1" t="s">
        <v>39751</v>
      </c>
      <c r="B14141" s="1" t="s">
        <v>39752</v>
      </c>
      <c r="C14141" s="1" t="s">
        <v>72</v>
      </c>
      <c r="D14141" s="1" t="s">
        <v>39753</v>
      </c>
      <c r="E14141" s="1" t="s">
        <v>2436</v>
      </c>
      <c r="F14141" s="1" t="s">
        <v>11</v>
      </c>
    </row>
    <row r="14142" spans="1:6">
      <c r="A14142" s="1" t="s">
        <v>39751</v>
      </c>
      <c r="B14142" s="1" t="s">
        <v>39752</v>
      </c>
      <c r="C14142" s="1" t="s">
        <v>72</v>
      </c>
      <c r="D14142" s="1" t="s">
        <v>39753</v>
      </c>
      <c r="E14142" s="1" t="s">
        <v>2436</v>
      </c>
      <c r="F14142" s="1" t="s">
        <v>11</v>
      </c>
    </row>
    <row r="14143" spans="1:6">
      <c r="A14143" s="1" t="s">
        <v>39751</v>
      </c>
      <c r="B14143" s="1" t="s">
        <v>39752</v>
      </c>
      <c r="C14143" s="1" t="s">
        <v>72</v>
      </c>
      <c r="D14143" s="1" t="s">
        <v>39753</v>
      </c>
      <c r="E14143" s="1" t="s">
        <v>2436</v>
      </c>
      <c r="F14143" s="1" t="s">
        <v>11</v>
      </c>
    </row>
    <row r="14144" spans="1:6">
      <c r="A14144" s="1" t="s">
        <v>39754</v>
      </c>
      <c r="B14144" s="1" t="s">
        <v>39755</v>
      </c>
      <c r="C14144" s="1" t="s">
        <v>732</v>
      </c>
      <c r="D14144" s="1" t="s">
        <v>39756</v>
      </c>
      <c r="E14144" s="1" t="s">
        <v>2436</v>
      </c>
      <c r="F14144" s="1" t="s">
        <v>11</v>
      </c>
    </row>
    <row r="14145" spans="1:6">
      <c r="A14145" s="1" t="s">
        <v>39754</v>
      </c>
      <c r="B14145" s="1" t="s">
        <v>39755</v>
      </c>
      <c r="C14145" s="1" t="s">
        <v>732</v>
      </c>
      <c r="D14145" s="1" t="s">
        <v>39756</v>
      </c>
      <c r="E14145" s="1" t="s">
        <v>2436</v>
      </c>
      <c r="F14145" s="1" t="s">
        <v>11</v>
      </c>
    </row>
    <row r="14146" spans="1:6">
      <c r="A14146" s="1" t="s">
        <v>39757</v>
      </c>
      <c r="B14146" s="1" t="s">
        <v>39758</v>
      </c>
      <c r="C14146" s="1" t="s">
        <v>732</v>
      </c>
      <c r="D14146" s="1" t="s">
        <v>39759</v>
      </c>
      <c r="E14146" s="1" t="s">
        <v>2436</v>
      </c>
      <c r="F14146" s="1" t="s">
        <v>11</v>
      </c>
    </row>
    <row r="14147" spans="1:6">
      <c r="A14147" s="1" t="s">
        <v>39757</v>
      </c>
      <c r="B14147" s="1" t="s">
        <v>39758</v>
      </c>
      <c r="C14147" s="1" t="s">
        <v>732</v>
      </c>
      <c r="D14147" s="1" t="s">
        <v>39759</v>
      </c>
      <c r="E14147" s="1" t="s">
        <v>2436</v>
      </c>
      <c r="F14147" s="1" t="s">
        <v>11</v>
      </c>
    </row>
    <row r="14148" spans="1:6">
      <c r="A14148" s="1" t="s">
        <v>39760</v>
      </c>
      <c r="B14148" s="1" t="s">
        <v>39761</v>
      </c>
      <c r="C14148" s="1" t="s">
        <v>39762</v>
      </c>
      <c r="D14148" s="1" t="s">
        <v>39763</v>
      </c>
      <c r="E14148" s="1" t="s">
        <v>88</v>
      </c>
      <c r="F14148" s="1" t="s">
        <v>11</v>
      </c>
    </row>
    <row r="14149" spans="1:6">
      <c r="A14149" s="1" t="s">
        <v>39760</v>
      </c>
      <c r="B14149" s="1" t="s">
        <v>39761</v>
      </c>
      <c r="C14149" s="1" t="s">
        <v>39762</v>
      </c>
      <c r="D14149" s="1" t="s">
        <v>39763</v>
      </c>
      <c r="E14149" s="1" t="s">
        <v>88</v>
      </c>
      <c r="F14149" s="1" t="s">
        <v>11</v>
      </c>
    </row>
    <row r="14150" spans="1:6">
      <c r="A14150" s="1" t="s">
        <v>39760</v>
      </c>
      <c r="B14150" s="1" t="s">
        <v>39761</v>
      </c>
      <c r="C14150" s="1" t="s">
        <v>39762</v>
      </c>
      <c r="D14150" s="1" t="s">
        <v>39763</v>
      </c>
      <c r="E14150" s="1" t="s">
        <v>88</v>
      </c>
      <c r="F14150" s="1" t="s">
        <v>11</v>
      </c>
    </row>
    <row r="14151" spans="1:6">
      <c r="A14151" s="1" t="s">
        <v>39760</v>
      </c>
      <c r="B14151" s="1" t="s">
        <v>39761</v>
      </c>
      <c r="C14151" s="1" t="s">
        <v>39762</v>
      </c>
      <c r="D14151" s="1" t="s">
        <v>39763</v>
      </c>
      <c r="E14151" s="1" t="s">
        <v>88</v>
      </c>
      <c r="F14151" s="1" t="s">
        <v>11</v>
      </c>
    </row>
    <row r="14152" spans="1:6">
      <c r="A14152" s="1" t="s">
        <v>39760</v>
      </c>
      <c r="B14152" s="1" t="s">
        <v>39761</v>
      </c>
      <c r="C14152" s="1" t="s">
        <v>39762</v>
      </c>
      <c r="D14152" s="1" t="s">
        <v>39763</v>
      </c>
      <c r="E14152" s="1" t="s">
        <v>88</v>
      </c>
      <c r="F14152" s="1" t="s">
        <v>11</v>
      </c>
    </row>
    <row r="14153" spans="1:6">
      <c r="A14153" s="1" t="s">
        <v>39760</v>
      </c>
      <c r="B14153" s="1" t="s">
        <v>39761</v>
      </c>
      <c r="C14153" s="1" t="s">
        <v>39762</v>
      </c>
      <c r="D14153" s="1" t="s">
        <v>39763</v>
      </c>
      <c r="E14153" s="1" t="s">
        <v>88</v>
      </c>
      <c r="F14153" s="1" t="s">
        <v>11</v>
      </c>
    </row>
    <row r="14154" spans="1:6">
      <c r="A14154" s="1" t="s">
        <v>39760</v>
      </c>
      <c r="B14154" s="1" t="s">
        <v>39761</v>
      </c>
      <c r="C14154" s="1" t="s">
        <v>39762</v>
      </c>
      <c r="D14154" s="1" t="s">
        <v>39763</v>
      </c>
      <c r="E14154" s="1" t="s">
        <v>88</v>
      </c>
      <c r="F14154" s="1" t="s">
        <v>11</v>
      </c>
    </row>
    <row r="14155" spans="1:6">
      <c r="A14155" s="1" t="s">
        <v>39760</v>
      </c>
      <c r="B14155" s="1" t="s">
        <v>39761</v>
      </c>
      <c r="C14155" s="1" t="s">
        <v>39762</v>
      </c>
      <c r="D14155" s="1" t="s">
        <v>39763</v>
      </c>
      <c r="E14155" s="1" t="s">
        <v>88</v>
      </c>
      <c r="F14155" s="1" t="s">
        <v>11</v>
      </c>
    </row>
    <row r="14156" spans="1:6">
      <c r="A14156" s="1" t="s">
        <v>39760</v>
      </c>
      <c r="B14156" s="1" t="s">
        <v>39761</v>
      </c>
      <c r="C14156" s="1" t="s">
        <v>39762</v>
      </c>
      <c r="D14156" s="1" t="s">
        <v>39763</v>
      </c>
      <c r="E14156" s="1" t="s">
        <v>88</v>
      </c>
      <c r="F14156" s="1" t="s">
        <v>11</v>
      </c>
    </row>
    <row r="14157" spans="1:6">
      <c r="A14157" s="1" t="s">
        <v>39760</v>
      </c>
      <c r="B14157" s="1" t="s">
        <v>39761</v>
      </c>
      <c r="C14157" s="1" t="s">
        <v>39762</v>
      </c>
      <c r="D14157" s="1" t="s">
        <v>39763</v>
      </c>
      <c r="E14157" s="1" t="s">
        <v>88</v>
      </c>
      <c r="F14157" s="1" t="s">
        <v>11</v>
      </c>
    </row>
    <row r="14158" spans="1:6">
      <c r="A14158" s="1" t="s">
        <v>39760</v>
      </c>
      <c r="B14158" s="1" t="s">
        <v>39761</v>
      </c>
      <c r="C14158" s="1" t="s">
        <v>39762</v>
      </c>
      <c r="D14158" s="1" t="s">
        <v>39763</v>
      </c>
      <c r="E14158" s="1" t="s">
        <v>88</v>
      </c>
      <c r="F14158" s="1" t="s">
        <v>11</v>
      </c>
    </row>
    <row r="14159" spans="1:6">
      <c r="A14159" s="1" t="s">
        <v>39760</v>
      </c>
      <c r="B14159" s="1" t="s">
        <v>39761</v>
      </c>
      <c r="C14159" s="1" t="s">
        <v>39762</v>
      </c>
      <c r="D14159" s="1" t="s">
        <v>39763</v>
      </c>
      <c r="E14159" s="1" t="s">
        <v>88</v>
      </c>
      <c r="F14159" s="1" t="s">
        <v>11</v>
      </c>
    </row>
    <row r="14160" spans="1:6">
      <c r="A14160" s="1" t="s">
        <v>39760</v>
      </c>
      <c r="B14160" s="1" t="s">
        <v>39761</v>
      </c>
      <c r="C14160" s="1" t="s">
        <v>39762</v>
      </c>
      <c r="D14160" s="1" t="s">
        <v>39763</v>
      </c>
      <c r="E14160" s="1" t="s">
        <v>88</v>
      </c>
      <c r="F14160" s="1" t="s">
        <v>11</v>
      </c>
    </row>
    <row r="14161" spans="1:6">
      <c r="A14161" s="1" t="s">
        <v>39760</v>
      </c>
      <c r="B14161" s="1" t="s">
        <v>39761</v>
      </c>
      <c r="C14161" s="1" t="s">
        <v>39762</v>
      </c>
      <c r="D14161" s="1" t="s">
        <v>39763</v>
      </c>
      <c r="E14161" s="1" t="s">
        <v>88</v>
      </c>
      <c r="F14161" s="1" t="s">
        <v>11</v>
      </c>
    </row>
    <row r="14162" spans="1:6">
      <c r="A14162" s="1" t="s">
        <v>39760</v>
      </c>
      <c r="B14162" s="1" t="s">
        <v>39761</v>
      </c>
      <c r="C14162" s="1" t="s">
        <v>39762</v>
      </c>
      <c r="D14162" s="1" t="s">
        <v>39763</v>
      </c>
      <c r="E14162" s="1" t="s">
        <v>88</v>
      </c>
      <c r="F14162" s="1" t="s">
        <v>11</v>
      </c>
    </row>
    <row r="14163" spans="1:6">
      <c r="A14163" s="1" t="s">
        <v>39760</v>
      </c>
      <c r="B14163" s="1" t="s">
        <v>39761</v>
      </c>
      <c r="C14163" s="1" t="s">
        <v>39762</v>
      </c>
      <c r="D14163" s="1" t="s">
        <v>39763</v>
      </c>
      <c r="E14163" s="1" t="s">
        <v>88</v>
      </c>
      <c r="F14163" s="1" t="s">
        <v>11</v>
      </c>
    </row>
    <row r="14164" spans="1:6">
      <c r="A14164" s="1" t="s">
        <v>39760</v>
      </c>
      <c r="B14164" s="1" t="s">
        <v>39761</v>
      </c>
      <c r="C14164" s="1" t="s">
        <v>39762</v>
      </c>
      <c r="D14164" s="1" t="s">
        <v>39763</v>
      </c>
      <c r="E14164" s="1" t="s">
        <v>88</v>
      </c>
      <c r="F14164" s="1" t="s">
        <v>11</v>
      </c>
    </row>
    <row r="14165" spans="1:6">
      <c r="A14165" s="1" t="s">
        <v>39760</v>
      </c>
      <c r="B14165" s="1" t="s">
        <v>39761</v>
      </c>
      <c r="C14165" s="1" t="s">
        <v>39762</v>
      </c>
      <c r="D14165" s="1" t="s">
        <v>39763</v>
      </c>
      <c r="E14165" s="1" t="s">
        <v>88</v>
      </c>
      <c r="F14165" s="1" t="s">
        <v>11</v>
      </c>
    </row>
    <row r="14166" spans="1:6">
      <c r="A14166" s="1" t="s">
        <v>39760</v>
      </c>
      <c r="B14166" s="1" t="s">
        <v>39761</v>
      </c>
      <c r="C14166" s="1" t="s">
        <v>39762</v>
      </c>
      <c r="D14166" s="1" t="s">
        <v>39763</v>
      </c>
      <c r="E14166" s="1" t="s">
        <v>88</v>
      </c>
      <c r="F14166" s="1" t="s">
        <v>11</v>
      </c>
    </row>
    <row r="14167" spans="1:6">
      <c r="A14167" s="1" t="s">
        <v>39760</v>
      </c>
      <c r="B14167" s="1" t="s">
        <v>39761</v>
      </c>
      <c r="C14167" s="1" t="s">
        <v>39762</v>
      </c>
      <c r="D14167" s="1" t="s">
        <v>39763</v>
      </c>
      <c r="E14167" s="1" t="s">
        <v>88</v>
      </c>
      <c r="F14167" s="1" t="s">
        <v>11</v>
      </c>
    </row>
    <row r="14168" spans="1:6">
      <c r="A14168" s="1" t="s">
        <v>39760</v>
      </c>
      <c r="B14168" s="1" t="s">
        <v>39761</v>
      </c>
      <c r="C14168" s="1" t="s">
        <v>39762</v>
      </c>
      <c r="D14168" s="1" t="s">
        <v>39763</v>
      </c>
      <c r="E14168" s="1" t="s">
        <v>88</v>
      </c>
      <c r="F14168" s="1" t="s">
        <v>11</v>
      </c>
    </row>
    <row r="14169" spans="1:6">
      <c r="A14169" s="1" t="s">
        <v>39760</v>
      </c>
      <c r="B14169" s="1" t="s">
        <v>39761</v>
      </c>
      <c r="C14169" s="1" t="s">
        <v>39762</v>
      </c>
      <c r="D14169" s="1" t="s">
        <v>39763</v>
      </c>
      <c r="E14169" s="1" t="s">
        <v>88</v>
      </c>
      <c r="F14169" s="1" t="s">
        <v>11</v>
      </c>
    </row>
    <row r="14170" spans="1:6">
      <c r="A14170" s="1" t="s">
        <v>39760</v>
      </c>
      <c r="B14170" s="1" t="s">
        <v>39761</v>
      </c>
      <c r="C14170" s="1" t="s">
        <v>39762</v>
      </c>
      <c r="D14170" s="1" t="s">
        <v>39763</v>
      </c>
      <c r="E14170" s="1" t="s">
        <v>88</v>
      </c>
      <c r="F14170" s="1" t="s">
        <v>11</v>
      </c>
    </row>
    <row r="14171" spans="1:6">
      <c r="A14171" s="1" t="s">
        <v>39760</v>
      </c>
      <c r="B14171" s="1" t="s">
        <v>39761</v>
      </c>
      <c r="C14171" s="1" t="s">
        <v>39762</v>
      </c>
      <c r="D14171" s="1" t="s">
        <v>39763</v>
      </c>
      <c r="E14171" s="1" t="s">
        <v>88</v>
      </c>
      <c r="F14171" s="1" t="s">
        <v>11</v>
      </c>
    </row>
    <row r="14172" spans="1:6">
      <c r="A14172" s="1" t="s">
        <v>39760</v>
      </c>
      <c r="B14172" s="1" t="s">
        <v>39761</v>
      </c>
      <c r="C14172" s="1" t="s">
        <v>39762</v>
      </c>
      <c r="D14172" s="1" t="s">
        <v>39763</v>
      </c>
      <c r="E14172" s="1" t="s">
        <v>88</v>
      </c>
      <c r="F14172" s="1" t="s">
        <v>11</v>
      </c>
    </row>
    <row r="14173" spans="1:6">
      <c r="A14173" s="1" t="s">
        <v>39760</v>
      </c>
      <c r="B14173" s="1" t="s">
        <v>39761</v>
      </c>
      <c r="C14173" s="1" t="s">
        <v>39762</v>
      </c>
      <c r="D14173" s="1" t="s">
        <v>39763</v>
      </c>
      <c r="E14173" s="1" t="s">
        <v>88</v>
      </c>
      <c r="F14173" s="1" t="s">
        <v>11</v>
      </c>
    </row>
    <row r="14174" spans="1:6">
      <c r="A14174" s="1" t="s">
        <v>39760</v>
      </c>
      <c r="B14174" s="1" t="s">
        <v>39761</v>
      </c>
      <c r="C14174" s="1" t="s">
        <v>39762</v>
      </c>
      <c r="D14174" s="1" t="s">
        <v>39763</v>
      </c>
      <c r="E14174" s="1" t="s">
        <v>88</v>
      </c>
      <c r="F14174" s="1" t="s">
        <v>11</v>
      </c>
    </row>
    <row r="14175" spans="1:6">
      <c r="A14175" s="1" t="s">
        <v>39760</v>
      </c>
      <c r="B14175" s="1" t="s">
        <v>39761</v>
      </c>
      <c r="C14175" s="1" t="s">
        <v>39762</v>
      </c>
      <c r="D14175" s="1" t="s">
        <v>39763</v>
      </c>
      <c r="E14175" s="1" t="s">
        <v>88</v>
      </c>
      <c r="F14175" s="1" t="s">
        <v>11</v>
      </c>
    </row>
    <row r="14176" spans="1:6">
      <c r="A14176" s="1" t="s">
        <v>39760</v>
      </c>
      <c r="B14176" s="1" t="s">
        <v>39761</v>
      </c>
      <c r="C14176" s="1" t="s">
        <v>39762</v>
      </c>
      <c r="D14176" s="1" t="s">
        <v>39763</v>
      </c>
      <c r="E14176" s="1" t="s">
        <v>88</v>
      </c>
      <c r="F14176" s="1" t="s">
        <v>11</v>
      </c>
    </row>
    <row r="14177" spans="1:6">
      <c r="A14177" s="1" t="s">
        <v>39760</v>
      </c>
      <c r="B14177" s="1" t="s">
        <v>39761</v>
      </c>
      <c r="C14177" s="1" t="s">
        <v>39762</v>
      </c>
      <c r="D14177" s="1" t="s">
        <v>39763</v>
      </c>
      <c r="E14177" s="1" t="s">
        <v>88</v>
      </c>
      <c r="F14177" s="1" t="s">
        <v>11</v>
      </c>
    </row>
    <row r="14178" spans="1:6">
      <c r="A14178" s="1" t="s">
        <v>39760</v>
      </c>
      <c r="B14178" s="1" t="s">
        <v>39761</v>
      </c>
      <c r="C14178" s="1" t="s">
        <v>39762</v>
      </c>
      <c r="D14178" s="1" t="s">
        <v>39763</v>
      </c>
      <c r="E14178" s="1" t="s">
        <v>88</v>
      </c>
      <c r="F14178" s="1" t="s">
        <v>11</v>
      </c>
    </row>
    <row r="14179" spans="1:6">
      <c r="A14179" s="1" t="s">
        <v>39760</v>
      </c>
      <c r="B14179" s="1" t="s">
        <v>39761</v>
      </c>
      <c r="C14179" s="1" t="s">
        <v>39762</v>
      </c>
      <c r="D14179" s="1" t="s">
        <v>39763</v>
      </c>
      <c r="E14179" s="1" t="s">
        <v>88</v>
      </c>
      <c r="F14179" s="1" t="s">
        <v>11</v>
      </c>
    </row>
    <row r="14180" spans="1:6">
      <c r="A14180" s="1" t="s">
        <v>39760</v>
      </c>
      <c r="B14180" s="1" t="s">
        <v>39761</v>
      </c>
      <c r="C14180" s="1" t="s">
        <v>39762</v>
      </c>
      <c r="D14180" s="1" t="s">
        <v>39763</v>
      </c>
      <c r="E14180" s="1" t="s">
        <v>88</v>
      </c>
      <c r="F14180" s="1" t="s">
        <v>11</v>
      </c>
    </row>
    <row r="14181" spans="1:6">
      <c r="A14181" s="1" t="s">
        <v>39760</v>
      </c>
      <c r="B14181" s="1" t="s">
        <v>39761</v>
      </c>
      <c r="C14181" s="1" t="s">
        <v>39762</v>
      </c>
      <c r="D14181" s="1" t="s">
        <v>39763</v>
      </c>
      <c r="E14181" s="1" t="s">
        <v>88</v>
      </c>
      <c r="F14181" s="1" t="s">
        <v>11</v>
      </c>
    </row>
    <row r="14182" spans="1:6">
      <c r="A14182" s="1" t="s">
        <v>39760</v>
      </c>
      <c r="B14182" s="1" t="s">
        <v>39761</v>
      </c>
      <c r="C14182" s="1" t="s">
        <v>39762</v>
      </c>
      <c r="D14182" s="1" t="s">
        <v>39763</v>
      </c>
      <c r="E14182" s="1" t="s">
        <v>88</v>
      </c>
      <c r="F14182" s="1" t="s">
        <v>11</v>
      </c>
    </row>
    <row r="14183" spans="1:6">
      <c r="A14183" s="1" t="s">
        <v>39760</v>
      </c>
      <c r="B14183" s="1" t="s">
        <v>39761</v>
      </c>
      <c r="C14183" s="1" t="s">
        <v>39762</v>
      </c>
      <c r="D14183" s="1" t="s">
        <v>39763</v>
      </c>
      <c r="E14183" s="1" t="s">
        <v>88</v>
      </c>
      <c r="F14183" s="1" t="s">
        <v>11</v>
      </c>
    </row>
    <row r="14184" spans="1:6">
      <c r="A14184" s="1" t="s">
        <v>39760</v>
      </c>
      <c r="B14184" s="1" t="s">
        <v>39761</v>
      </c>
      <c r="C14184" s="1" t="s">
        <v>39762</v>
      </c>
      <c r="D14184" s="1" t="s">
        <v>39763</v>
      </c>
      <c r="E14184" s="1" t="s">
        <v>88</v>
      </c>
      <c r="F14184" s="1" t="s">
        <v>11</v>
      </c>
    </row>
    <row r="14185" spans="1:6">
      <c r="A14185" s="1" t="s">
        <v>39760</v>
      </c>
      <c r="B14185" s="1" t="s">
        <v>39761</v>
      </c>
      <c r="C14185" s="1" t="s">
        <v>39762</v>
      </c>
      <c r="D14185" s="1" t="s">
        <v>39763</v>
      </c>
      <c r="E14185" s="1" t="s">
        <v>88</v>
      </c>
      <c r="F14185" s="1" t="s">
        <v>11</v>
      </c>
    </row>
    <row r="14186" spans="1:6">
      <c r="A14186" s="1" t="s">
        <v>39760</v>
      </c>
      <c r="B14186" s="1" t="s">
        <v>39761</v>
      </c>
      <c r="C14186" s="1" t="s">
        <v>39762</v>
      </c>
      <c r="D14186" s="1" t="s">
        <v>39763</v>
      </c>
      <c r="E14186" s="1" t="s">
        <v>88</v>
      </c>
      <c r="F14186" s="1" t="s">
        <v>11</v>
      </c>
    </row>
    <row r="14187" spans="1:6">
      <c r="A14187" s="1" t="s">
        <v>39760</v>
      </c>
      <c r="B14187" s="1" t="s">
        <v>39761</v>
      </c>
      <c r="C14187" s="1" t="s">
        <v>39762</v>
      </c>
      <c r="D14187" s="1" t="s">
        <v>39763</v>
      </c>
      <c r="E14187" s="1" t="s">
        <v>88</v>
      </c>
      <c r="F14187" s="1" t="s">
        <v>11</v>
      </c>
    </row>
    <row r="14188" spans="1:6">
      <c r="A14188" s="1" t="s">
        <v>39760</v>
      </c>
      <c r="B14188" s="1" t="s">
        <v>39761</v>
      </c>
      <c r="C14188" s="1" t="s">
        <v>39762</v>
      </c>
      <c r="D14188" s="1" t="s">
        <v>39763</v>
      </c>
      <c r="E14188" s="1" t="s">
        <v>88</v>
      </c>
      <c r="F14188" s="1" t="s">
        <v>11</v>
      </c>
    </row>
    <row r="14189" spans="1:6">
      <c r="A14189" s="1" t="s">
        <v>39760</v>
      </c>
      <c r="B14189" s="1" t="s">
        <v>39761</v>
      </c>
      <c r="C14189" s="1" t="s">
        <v>39762</v>
      </c>
      <c r="D14189" s="1" t="s">
        <v>39763</v>
      </c>
      <c r="E14189" s="1" t="s">
        <v>88</v>
      </c>
      <c r="F14189" s="1" t="s">
        <v>11</v>
      </c>
    </row>
    <row r="14190" spans="1:6">
      <c r="A14190" s="1" t="s">
        <v>39760</v>
      </c>
      <c r="B14190" s="1" t="s">
        <v>39761</v>
      </c>
      <c r="C14190" s="1" t="s">
        <v>39762</v>
      </c>
      <c r="D14190" s="1" t="s">
        <v>39763</v>
      </c>
      <c r="E14190" s="1" t="s">
        <v>88</v>
      </c>
      <c r="F14190" s="1" t="s">
        <v>11</v>
      </c>
    </row>
    <row r="14191" spans="1:6">
      <c r="A14191" s="1" t="s">
        <v>39760</v>
      </c>
      <c r="B14191" s="1" t="s">
        <v>39761</v>
      </c>
      <c r="C14191" s="1" t="s">
        <v>39762</v>
      </c>
      <c r="D14191" s="1" t="s">
        <v>39763</v>
      </c>
      <c r="E14191" s="1" t="s">
        <v>88</v>
      </c>
      <c r="F14191" s="1" t="s">
        <v>11</v>
      </c>
    </row>
    <row r="14192" spans="1:6">
      <c r="A14192" s="1" t="s">
        <v>39760</v>
      </c>
      <c r="B14192" s="1" t="s">
        <v>39761</v>
      </c>
      <c r="C14192" s="1" t="s">
        <v>39762</v>
      </c>
      <c r="D14192" s="1" t="s">
        <v>39763</v>
      </c>
      <c r="E14192" s="1" t="s">
        <v>88</v>
      </c>
      <c r="F14192" s="1" t="s">
        <v>11</v>
      </c>
    </row>
    <row r="14193" spans="1:6">
      <c r="A14193" s="1" t="s">
        <v>39760</v>
      </c>
      <c r="B14193" s="1" t="s">
        <v>39761</v>
      </c>
      <c r="C14193" s="1" t="s">
        <v>39762</v>
      </c>
      <c r="D14193" s="1" t="s">
        <v>39763</v>
      </c>
      <c r="E14193" s="1" t="s">
        <v>88</v>
      </c>
      <c r="F14193" s="1" t="s">
        <v>11</v>
      </c>
    </row>
    <row r="14194" spans="1:6">
      <c r="A14194" s="1" t="s">
        <v>39760</v>
      </c>
      <c r="B14194" s="1" t="s">
        <v>39761</v>
      </c>
      <c r="C14194" s="1" t="s">
        <v>39762</v>
      </c>
      <c r="D14194" s="1" t="s">
        <v>39763</v>
      </c>
      <c r="E14194" s="1" t="s">
        <v>88</v>
      </c>
      <c r="F14194" s="1" t="s">
        <v>11</v>
      </c>
    </row>
    <row r="14195" spans="1:6">
      <c r="A14195" s="1" t="s">
        <v>39760</v>
      </c>
      <c r="B14195" s="1" t="s">
        <v>39761</v>
      </c>
      <c r="C14195" s="1" t="s">
        <v>39762</v>
      </c>
      <c r="D14195" s="1" t="s">
        <v>39763</v>
      </c>
      <c r="E14195" s="1" t="s">
        <v>88</v>
      </c>
      <c r="F14195" s="1" t="s">
        <v>11</v>
      </c>
    </row>
    <row r="14196" spans="1:6">
      <c r="A14196" s="1" t="s">
        <v>39760</v>
      </c>
      <c r="B14196" s="1" t="s">
        <v>39761</v>
      </c>
      <c r="C14196" s="1" t="s">
        <v>39762</v>
      </c>
      <c r="D14196" s="1" t="s">
        <v>39763</v>
      </c>
      <c r="E14196" s="1" t="s">
        <v>88</v>
      </c>
      <c r="F14196" s="1" t="s">
        <v>11</v>
      </c>
    </row>
    <row r="14197" spans="1:6">
      <c r="A14197" s="1" t="s">
        <v>39760</v>
      </c>
      <c r="B14197" s="1" t="s">
        <v>39761</v>
      </c>
      <c r="C14197" s="1" t="s">
        <v>39762</v>
      </c>
      <c r="D14197" s="1" t="s">
        <v>39763</v>
      </c>
      <c r="E14197" s="1" t="s">
        <v>88</v>
      </c>
      <c r="F14197" s="1" t="s">
        <v>11</v>
      </c>
    </row>
    <row r="14198" spans="1:6">
      <c r="A14198" s="1" t="s">
        <v>39760</v>
      </c>
      <c r="B14198" s="1" t="s">
        <v>39761</v>
      </c>
      <c r="C14198" s="1" t="s">
        <v>39762</v>
      </c>
      <c r="D14198" s="1" t="s">
        <v>39763</v>
      </c>
      <c r="E14198" s="1" t="s">
        <v>88</v>
      </c>
      <c r="F14198" s="1" t="s">
        <v>11</v>
      </c>
    </row>
    <row r="14199" spans="1:6">
      <c r="A14199" s="1" t="s">
        <v>39760</v>
      </c>
      <c r="B14199" s="1" t="s">
        <v>39761</v>
      </c>
      <c r="C14199" s="1" t="s">
        <v>39762</v>
      </c>
      <c r="D14199" s="1" t="s">
        <v>39763</v>
      </c>
      <c r="E14199" s="1" t="s">
        <v>88</v>
      </c>
      <c r="F14199" s="1" t="s">
        <v>11</v>
      </c>
    </row>
    <row r="14200" spans="1:6">
      <c r="A14200" s="1" t="s">
        <v>39760</v>
      </c>
      <c r="B14200" s="1" t="s">
        <v>39761</v>
      </c>
      <c r="C14200" s="1" t="s">
        <v>39762</v>
      </c>
      <c r="D14200" s="1" t="s">
        <v>39763</v>
      </c>
      <c r="E14200" s="1" t="s">
        <v>88</v>
      </c>
      <c r="F14200" s="1" t="s">
        <v>11</v>
      </c>
    </row>
    <row r="14201" spans="1:6">
      <c r="A14201" s="1" t="s">
        <v>39760</v>
      </c>
      <c r="B14201" s="1" t="s">
        <v>39761</v>
      </c>
      <c r="C14201" s="1" t="s">
        <v>39762</v>
      </c>
      <c r="D14201" s="1" t="s">
        <v>39763</v>
      </c>
      <c r="E14201" s="1" t="s">
        <v>88</v>
      </c>
      <c r="F14201" s="1" t="s">
        <v>11</v>
      </c>
    </row>
    <row r="14202" spans="1:6">
      <c r="A14202" s="1" t="s">
        <v>39760</v>
      </c>
      <c r="B14202" s="1" t="s">
        <v>39761</v>
      </c>
      <c r="C14202" s="1" t="s">
        <v>39762</v>
      </c>
      <c r="D14202" s="1" t="s">
        <v>39763</v>
      </c>
      <c r="E14202" s="1" t="s">
        <v>88</v>
      </c>
      <c r="F14202" s="1" t="s">
        <v>11</v>
      </c>
    </row>
    <row r="14203" spans="1:6">
      <c r="A14203" s="1" t="s">
        <v>39760</v>
      </c>
      <c r="B14203" s="1" t="s">
        <v>39761</v>
      </c>
      <c r="C14203" s="1" t="s">
        <v>39762</v>
      </c>
      <c r="D14203" s="1" t="s">
        <v>39763</v>
      </c>
      <c r="E14203" s="1" t="s">
        <v>88</v>
      </c>
      <c r="F14203" s="1" t="s">
        <v>11</v>
      </c>
    </row>
    <row r="14204" spans="1:6">
      <c r="A14204" s="1" t="s">
        <v>39764</v>
      </c>
      <c r="B14204" s="1" t="s">
        <v>39765</v>
      </c>
      <c r="C14204" s="1" t="s">
        <v>6116</v>
      </c>
      <c r="D14204" s="1" t="s">
        <v>39766</v>
      </c>
      <c r="E14204" s="1" t="s">
        <v>88</v>
      </c>
      <c r="F14204" s="1" t="s">
        <v>11</v>
      </c>
    </row>
    <row r="14205" spans="1:6">
      <c r="A14205" s="1" t="s">
        <v>39764</v>
      </c>
      <c r="B14205" s="1" t="s">
        <v>39765</v>
      </c>
      <c r="C14205" s="1" t="s">
        <v>6116</v>
      </c>
      <c r="D14205" s="1" t="s">
        <v>39766</v>
      </c>
      <c r="E14205" s="1" t="s">
        <v>88</v>
      </c>
      <c r="F14205" s="1" t="s">
        <v>11</v>
      </c>
    </row>
    <row r="14206" spans="1:6">
      <c r="A14206" s="1" t="s">
        <v>39764</v>
      </c>
      <c r="B14206" s="1" t="s">
        <v>39765</v>
      </c>
      <c r="C14206" s="1" t="s">
        <v>6116</v>
      </c>
      <c r="D14206" s="1" t="s">
        <v>39766</v>
      </c>
      <c r="E14206" s="1" t="s">
        <v>88</v>
      </c>
      <c r="F14206" s="1" t="s">
        <v>11</v>
      </c>
    </row>
    <row r="14207" spans="1:6">
      <c r="A14207" s="1" t="s">
        <v>39764</v>
      </c>
      <c r="B14207" s="1" t="s">
        <v>39765</v>
      </c>
      <c r="C14207" s="1" t="s">
        <v>6116</v>
      </c>
      <c r="D14207" s="1" t="s">
        <v>39766</v>
      </c>
      <c r="E14207" s="1" t="s">
        <v>88</v>
      </c>
      <c r="F14207" s="1" t="s">
        <v>11</v>
      </c>
    </row>
    <row r="14208" spans="1:6">
      <c r="A14208" s="1" t="s">
        <v>39764</v>
      </c>
      <c r="B14208" s="1" t="s">
        <v>39765</v>
      </c>
      <c r="C14208" s="1" t="s">
        <v>6116</v>
      </c>
      <c r="D14208" s="1" t="s">
        <v>39766</v>
      </c>
      <c r="E14208" s="1" t="s">
        <v>88</v>
      </c>
      <c r="F14208" s="1" t="s">
        <v>11</v>
      </c>
    </row>
    <row r="14209" spans="1:6">
      <c r="A14209" s="1" t="s">
        <v>39764</v>
      </c>
      <c r="B14209" s="1" t="s">
        <v>39765</v>
      </c>
      <c r="C14209" s="1" t="s">
        <v>6116</v>
      </c>
      <c r="D14209" s="1" t="s">
        <v>39766</v>
      </c>
      <c r="E14209" s="1" t="s">
        <v>88</v>
      </c>
      <c r="F14209" s="1" t="s">
        <v>11</v>
      </c>
    </row>
    <row r="14210" spans="1:6">
      <c r="A14210" s="1" t="s">
        <v>39767</v>
      </c>
      <c r="B14210" s="1" t="s">
        <v>39768</v>
      </c>
      <c r="C14210" s="1" t="s">
        <v>39769</v>
      </c>
      <c r="D14210" s="1" t="s">
        <v>39770</v>
      </c>
      <c r="E14210" s="1" t="s">
        <v>2436</v>
      </c>
      <c r="F14210" s="1" t="s">
        <v>11</v>
      </c>
    </row>
    <row r="14211" spans="1:6">
      <c r="A14211" s="1" t="s">
        <v>39767</v>
      </c>
      <c r="B14211" s="1" t="s">
        <v>39768</v>
      </c>
      <c r="C14211" s="1" t="s">
        <v>39769</v>
      </c>
      <c r="D14211" s="1" t="s">
        <v>39770</v>
      </c>
      <c r="E14211" s="1" t="s">
        <v>2436</v>
      </c>
      <c r="F14211" s="1" t="s">
        <v>11</v>
      </c>
    </row>
    <row r="14212" spans="1:6">
      <c r="A14212" s="1" t="s">
        <v>39767</v>
      </c>
      <c r="B14212" s="1" t="s">
        <v>39768</v>
      </c>
      <c r="C14212" s="1" t="s">
        <v>39769</v>
      </c>
      <c r="D14212" s="1" t="s">
        <v>39770</v>
      </c>
      <c r="E14212" s="1" t="s">
        <v>2436</v>
      </c>
      <c r="F14212" s="1" t="s">
        <v>11</v>
      </c>
    </row>
    <row r="14213" spans="1:6">
      <c r="A14213" s="1" t="s">
        <v>39767</v>
      </c>
      <c r="B14213" s="1" t="s">
        <v>39768</v>
      </c>
      <c r="C14213" s="1" t="s">
        <v>39769</v>
      </c>
      <c r="D14213" s="1" t="s">
        <v>39770</v>
      </c>
      <c r="E14213" s="1" t="s">
        <v>2436</v>
      </c>
      <c r="F14213" s="1" t="s">
        <v>11</v>
      </c>
    </row>
    <row r="14214" spans="1:6">
      <c r="A14214" s="1" t="s">
        <v>39771</v>
      </c>
      <c r="B14214" s="1" t="s">
        <v>39772</v>
      </c>
      <c r="C14214" s="1" t="s">
        <v>39773</v>
      </c>
      <c r="D14214" s="1" t="s">
        <v>39774</v>
      </c>
      <c r="E14214" s="1" t="s">
        <v>88</v>
      </c>
      <c r="F14214" s="1" t="s">
        <v>11</v>
      </c>
    </row>
    <row r="14215" spans="1:6">
      <c r="A14215" s="1" t="s">
        <v>39771</v>
      </c>
      <c r="B14215" s="1" t="s">
        <v>39772</v>
      </c>
      <c r="C14215" s="1" t="s">
        <v>39773</v>
      </c>
      <c r="D14215" s="1" t="s">
        <v>39774</v>
      </c>
      <c r="E14215" s="1" t="s">
        <v>88</v>
      </c>
      <c r="F14215" s="1" t="s">
        <v>11</v>
      </c>
    </row>
    <row r="14216" spans="1:6">
      <c r="A14216" s="1" t="s">
        <v>39775</v>
      </c>
      <c r="B14216" s="1" t="s">
        <v>39776</v>
      </c>
      <c r="C14216" s="1" t="s">
        <v>39773</v>
      </c>
      <c r="D14216" s="1" t="s">
        <v>39777</v>
      </c>
      <c r="E14216" s="1" t="s">
        <v>88</v>
      </c>
      <c r="F14216" s="1" t="s">
        <v>11</v>
      </c>
    </row>
    <row r="14217" spans="1:6">
      <c r="A14217" s="1" t="s">
        <v>39775</v>
      </c>
      <c r="B14217" s="1" t="s">
        <v>39776</v>
      </c>
      <c r="C14217" s="1" t="s">
        <v>39773</v>
      </c>
      <c r="D14217" s="1" t="s">
        <v>39777</v>
      </c>
      <c r="E14217" s="1" t="s">
        <v>88</v>
      </c>
      <c r="F14217" s="1" t="s">
        <v>11</v>
      </c>
    </row>
    <row r="14218" spans="1:6">
      <c r="A14218" s="1" t="s">
        <v>39778</v>
      </c>
      <c r="B14218" s="1" t="s">
        <v>39779</v>
      </c>
      <c r="C14218" s="1" t="s">
        <v>39773</v>
      </c>
      <c r="D14218" s="1" t="s">
        <v>39780</v>
      </c>
      <c r="E14218" s="1" t="s">
        <v>88</v>
      </c>
      <c r="F14218" s="1" t="s">
        <v>11</v>
      </c>
    </row>
    <row r="14219" spans="1:6">
      <c r="A14219" s="1" t="s">
        <v>39778</v>
      </c>
      <c r="B14219" s="1" t="s">
        <v>39779</v>
      </c>
      <c r="C14219" s="1" t="s">
        <v>39773</v>
      </c>
      <c r="D14219" s="1" t="s">
        <v>39780</v>
      </c>
      <c r="E14219" s="1" t="s">
        <v>88</v>
      </c>
      <c r="F14219" s="1" t="s">
        <v>11</v>
      </c>
    </row>
    <row r="14220" spans="1:6">
      <c r="A14220" s="1" t="s">
        <v>39781</v>
      </c>
      <c r="B14220" s="1" t="s">
        <v>39782</v>
      </c>
      <c r="C14220" s="1" t="s">
        <v>39773</v>
      </c>
      <c r="D14220" s="1" t="s">
        <v>39783</v>
      </c>
      <c r="E14220" s="1" t="s">
        <v>88</v>
      </c>
      <c r="F14220" s="1" t="s">
        <v>11</v>
      </c>
    </row>
    <row r="14221" spans="1:6">
      <c r="A14221" s="1" t="s">
        <v>39781</v>
      </c>
      <c r="B14221" s="1" t="s">
        <v>39782</v>
      </c>
      <c r="C14221" s="1" t="s">
        <v>39773</v>
      </c>
      <c r="D14221" s="1" t="s">
        <v>39783</v>
      </c>
      <c r="E14221" s="1" t="s">
        <v>88</v>
      </c>
      <c r="F14221" s="1" t="s">
        <v>11</v>
      </c>
    </row>
    <row r="14222" spans="1:6">
      <c r="A14222" s="1" t="s">
        <v>39784</v>
      </c>
      <c r="B14222" s="1" t="s">
        <v>39785</v>
      </c>
      <c r="C14222" s="1" t="s">
        <v>39786</v>
      </c>
      <c r="D14222" s="1" t="s">
        <v>39787</v>
      </c>
      <c r="E14222" s="1" t="s">
        <v>88</v>
      </c>
      <c r="F14222" s="1" t="s">
        <v>11</v>
      </c>
    </row>
    <row r="14223" spans="1:6">
      <c r="A14223" s="1" t="s">
        <v>39784</v>
      </c>
      <c r="B14223" s="1" t="s">
        <v>39785</v>
      </c>
      <c r="C14223" s="1" t="s">
        <v>39786</v>
      </c>
      <c r="D14223" s="1" t="s">
        <v>39787</v>
      </c>
      <c r="E14223" s="1" t="s">
        <v>88</v>
      </c>
      <c r="F14223" s="1" t="s">
        <v>11</v>
      </c>
    </row>
    <row r="14224" spans="1:6">
      <c r="A14224" s="1" t="s">
        <v>39784</v>
      </c>
      <c r="B14224" s="1" t="s">
        <v>39785</v>
      </c>
      <c r="C14224" s="1" t="s">
        <v>39786</v>
      </c>
      <c r="D14224" s="1" t="s">
        <v>39787</v>
      </c>
      <c r="E14224" s="1" t="s">
        <v>88</v>
      </c>
      <c r="F14224" s="1" t="s">
        <v>11</v>
      </c>
    </row>
    <row r="14225" spans="1:6">
      <c r="A14225" s="1" t="s">
        <v>39784</v>
      </c>
      <c r="B14225" s="1" t="s">
        <v>39785</v>
      </c>
      <c r="C14225" s="1" t="s">
        <v>39786</v>
      </c>
      <c r="D14225" s="1" t="s">
        <v>39787</v>
      </c>
      <c r="E14225" s="1" t="s">
        <v>88</v>
      </c>
      <c r="F14225" s="1" t="s">
        <v>11</v>
      </c>
    </row>
    <row r="14226" spans="1:6">
      <c r="A14226" s="1" t="s">
        <v>39788</v>
      </c>
      <c r="B14226" s="1" t="s">
        <v>39789</v>
      </c>
      <c r="C14226" s="1" t="s">
        <v>39773</v>
      </c>
      <c r="D14226" s="1" t="s">
        <v>39790</v>
      </c>
      <c r="E14226" s="1" t="s">
        <v>88</v>
      </c>
      <c r="F14226" s="1" t="s">
        <v>11</v>
      </c>
    </row>
    <row r="14227" spans="1:6">
      <c r="A14227" s="1" t="s">
        <v>39788</v>
      </c>
      <c r="B14227" s="1" t="s">
        <v>39789</v>
      </c>
      <c r="C14227" s="1" t="s">
        <v>39773</v>
      </c>
      <c r="D14227" s="1" t="s">
        <v>39790</v>
      </c>
      <c r="E14227" s="1" t="s">
        <v>88</v>
      </c>
      <c r="F14227" s="1" t="s">
        <v>11</v>
      </c>
    </row>
    <row r="14228" spans="1:6">
      <c r="A14228" s="1" t="s">
        <v>39791</v>
      </c>
      <c r="B14228" s="1" t="s">
        <v>39792</v>
      </c>
      <c r="C14228" s="1" t="s">
        <v>39773</v>
      </c>
      <c r="D14228" s="1" t="s">
        <v>39793</v>
      </c>
      <c r="E14228" s="1" t="s">
        <v>88</v>
      </c>
      <c r="F14228" s="1" t="s">
        <v>11</v>
      </c>
    </row>
    <row r="14229" spans="1:6">
      <c r="A14229" s="1" t="s">
        <v>39791</v>
      </c>
      <c r="B14229" s="1" t="s">
        <v>39792</v>
      </c>
      <c r="C14229" s="1" t="s">
        <v>39773</v>
      </c>
      <c r="D14229" s="1" t="s">
        <v>39793</v>
      </c>
      <c r="E14229" s="1" t="s">
        <v>88</v>
      </c>
      <c r="F14229" s="1" t="s">
        <v>11</v>
      </c>
    </row>
    <row r="14230" spans="1:6">
      <c r="A14230" s="1" t="s">
        <v>39794</v>
      </c>
      <c r="B14230" s="1" t="s">
        <v>39795</v>
      </c>
      <c r="C14230" s="1" t="s">
        <v>39773</v>
      </c>
      <c r="D14230" s="1" t="s">
        <v>39796</v>
      </c>
      <c r="E14230" s="1" t="s">
        <v>88</v>
      </c>
      <c r="F14230" s="1" t="s">
        <v>11</v>
      </c>
    </row>
    <row r="14231" spans="1:6">
      <c r="A14231" s="1" t="s">
        <v>39794</v>
      </c>
      <c r="B14231" s="1" t="s">
        <v>39795</v>
      </c>
      <c r="C14231" s="1" t="s">
        <v>39773</v>
      </c>
      <c r="D14231" s="1" t="s">
        <v>39796</v>
      </c>
      <c r="E14231" s="1" t="s">
        <v>88</v>
      </c>
      <c r="F14231" s="1" t="s">
        <v>11</v>
      </c>
    </row>
    <row r="14232" spans="1:6">
      <c r="A14232" s="1" t="s">
        <v>39797</v>
      </c>
      <c r="B14232" s="1" t="s">
        <v>39798</v>
      </c>
      <c r="C14232" s="1" t="s">
        <v>39773</v>
      </c>
      <c r="D14232" s="1" t="s">
        <v>39799</v>
      </c>
      <c r="E14232" s="1" t="s">
        <v>88</v>
      </c>
      <c r="F14232" s="1" t="s">
        <v>11</v>
      </c>
    </row>
    <row r="14233" spans="1:6">
      <c r="A14233" s="1" t="s">
        <v>39797</v>
      </c>
      <c r="B14233" s="1" t="s">
        <v>39798</v>
      </c>
      <c r="C14233" s="1" t="s">
        <v>39773</v>
      </c>
      <c r="D14233" s="1" t="s">
        <v>39799</v>
      </c>
      <c r="E14233" s="1" t="s">
        <v>88</v>
      </c>
      <c r="F14233" s="1" t="s">
        <v>11</v>
      </c>
    </row>
    <row r="14234" spans="1:6">
      <c r="A14234" s="1" t="s">
        <v>39800</v>
      </c>
      <c r="B14234" s="1" t="s">
        <v>39801</v>
      </c>
      <c r="C14234" s="1" t="s">
        <v>647</v>
      </c>
      <c r="D14234" s="1" t="s">
        <v>39802</v>
      </c>
      <c r="E14234" s="1" t="s">
        <v>88</v>
      </c>
      <c r="F14234" s="1" t="s">
        <v>11</v>
      </c>
    </row>
    <row r="14235" spans="1:6">
      <c r="A14235" s="1" t="s">
        <v>39800</v>
      </c>
      <c r="B14235" s="1" t="s">
        <v>39801</v>
      </c>
      <c r="C14235" s="1" t="s">
        <v>647</v>
      </c>
      <c r="D14235" s="1" t="s">
        <v>39802</v>
      </c>
      <c r="E14235" s="1" t="s">
        <v>88</v>
      </c>
      <c r="F14235" s="1" t="s">
        <v>11</v>
      </c>
    </row>
    <row r="14236" spans="1:6">
      <c r="A14236" s="1" t="s">
        <v>39800</v>
      </c>
      <c r="B14236" s="1" t="s">
        <v>39801</v>
      </c>
      <c r="C14236" s="1" t="s">
        <v>647</v>
      </c>
      <c r="D14236" s="1" t="s">
        <v>39802</v>
      </c>
      <c r="E14236" s="1" t="s">
        <v>88</v>
      </c>
      <c r="F14236" s="1" t="s">
        <v>11</v>
      </c>
    </row>
    <row r="14237" spans="1:6">
      <c r="A14237" s="1" t="s">
        <v>39800</v>
      </c>
      <c r="B14237" s="1" t="s">
        <v>39801</v>
      </c>
      <c r="C14237" s="1" t="s">
        <v>647</v>
      </c>
      <c r="D14237" s="1" t="s">
        <v>39802</v>
      </c>
      <c r="E14237" s="1" t="s">
        <v>88</v>
      </c>
      <c r="F14237" s="1" t="s">
        <v>11</v>
      </c>
    </row>
    <row r="14238" spans="1:6">
      <c r="A14238" s="1" t="s">
        <v>39800</v>
      </c>
      <c r="B14238" s="1" t="s">
        <v>39801</v>
      </c>
      <c r="C14238" s="1" t="s">
        <v>647</v>
      </c>
      <c r="D14238" s="1" t="s">
        <v>39802</v>
      </c>
      <c r="E14238" s="1" t="s">
        <v>88</v>
      </c>
      <c r="F14238" s="1" t="s">
        <v>11</v>
      </c>
    </row>
    <row r="14239" spans="1:6">
      <c r="A14239" s="1" t="s">
        <v>39800</v>
      </c>
      <c r="B14239" s="1" t="s">
        <v>39801</v>
      </c>
      <c r="C14239" s="1" t="s">
        <v>647</v>
      </c>
      <c r="D14239" s="1" t="s">
        <v>39802</v>
      </c>
      <c r="E14239" s="1" t="s">
        <v>88</v>
      </c>
      <c r="F14239" s="1" t="s">
        <v>11</v>
      </c>
    </row>
    <row r="14240" spans="1:6">
      <c r="A14240" s="1" t="s">
        <v>39803</v>
      </c>
      <c r="B14240" s="1" t="s">
        <v>39804</v>
      </c>
      <c r="C14240" s="1" t="s">
        <v>39805</v>
      </c>
      <c r="D14240" s="1" t="s">
        <v>39806</v>
      </c>
      <c r="E14240" s="1" t="s">
        <v>2436</v>
      </c>
      <c r="F14240" s="1" t="s">
        <v>11</v>
      </c>
    </row>
    <row r="14241" spans="1:6">
      <c r="A14241" s="1" t="s">
        <v>39803</v>
      </c>
      <c r="B14241" s="1" t="s">
        <v>39804</v>
      </c>
      <c r="C14241" s="1" t="s">
        <v>39805</v>
      </c>
      <c r="D14241" s="1" t="s">
        <v>39806</v>
      </c>
      <c r="E14241" s="1" t="s">
        <v>2436</v>
      </c>
      <c r="F14241" s="1" t="s">
        <v>11</v>
      </c>
    </row>
    <row r="14242" spans="1:6">
      <c r="A14242" s="1" t="s">
        <v>39803</v>
      </c>
      <c r="B14242" s="1" t="s">
        <v>39804</v>
      </c>
      <c r="C14242" s="1" t="s">
        <v>39805</v>
      </c>
      <c r="D14242" s="1" t="s">
        <v>39806</v>
      </c>
      <c r="E14242" s="1" t="s">
        <v>2436</v>
      </c>
      <c r="F14242" s="1" t="s">
        <v>11</v>
      </c>
    </row>
    <row r="14243" spans="1:6">
      <c r="A14243" s="1" t="s">
        <v>39803</v>
      </c>
      <c r="B14243" s="1" t="s">
        <v>39804</v>
      </c>
      <c r="C14243" s="1" t="s">
        <v>39805</v>
      </c>
      <c r="D14243" s="1" t="s">
        <v>39806</v>
      </c>
      <c r="E14243" s="1" t="s">
        <v>2436</v>
      </c>
      <c r="F14243" s="1" t="s">
        <v>11</v>
      </c>
    </row>
    <row r="14244" spans="1:6">
      <c r="A14244" s="1" t="s">
        <v>39803</v>
      </c>
      <c r="B14244" s="1" t="s">
        <v>39804</v>
      </c>
      <c r="C14244" s="1" t="s">
        <v>39805</v>
      </c>
      <c r="D14244" s="1" t="s">
        <v>39806</v>
      </c>
      <c r="E14244" s="1" t="s">
        <v>2436</v>
      </c>
      <c r="F14244" s="1" t="s">
        <v>11</v>
      </c>
    </row>
    <row r="14245" spans="1:6">
      <c r="A14245" s="1" t="s">
        <v>39803</v>
      </c>
      <c r="B14245" s="1" t="s">
        <v>39804</v>
      </c>
      <c r="C14245" s="1" t="s">
        <v>39805</v>
      </c>
      <c r="D14245" s="1" t="s">
        <v>39806</v>
      </c>
      <c r="E14245" s="1" t="s">
        <v>2436</v>
      </c>
      <c r="F14245" s="1" t="s">
        <v>11</v>
      </c>
    </row>
    <row r="14246" spans="1:6">
      <c r="A14246" s="1" t="s">
        <v>39803</v>
      </c>
      <c r="B14246" s="1" t="s">
        <v>39804</v>
      </c>
      <c r="C14246" s="1" t="s">
        <v>39805</v>
      </c>
      <c r="D14246" s="1" t="s">
        <v>39806</v>
      </c>
      <c r="E14246" s="1" t="s">
        <v>2436</v>
      </c>
      <c r="F14246" s="1" t="s">
        <v>11</v>
      </c>
    </row>
    <row r="14247" spans="1:6">
      <c r="A14247" s="1" t="s">
        <v>39803</v>
      </c>
      <c r="B14247" s="1" t="s">
        <v>39804</v>
      </c>
      <c r="C14247" s="1" t="s">
        <v>39805</v>
      </c>
      <c r="D14247" s="1" t="s">
        <v>39806</v>
      </c>
      <c r="E14247" s="1" t="s">
        <v>2436</v>
      </c>
      <c r="F14247" s="1" t="s">
        <v>11</v>
      </c>
    </row>
    <row r="14248" spans="1:6">
      <c r="A14248" s="1" t="s">
        <v>39807</v>
      </c>
      <c r="B14248" s="1" t="s">
        <v>39808</v>
      </c>
      <c r="C14248" s="1" t="s">
        <v>39809</v>
      </c>
      <c r="D14248" s="1" t="s">
        <v>39810</v>
      </c>
      <c r="E14248" s="1" t="s">
        <v>2436</v>
      </c>
      <c r="F14248" s="1" t="s">
        <v>11</v>
      </c>
    </row>
    <row r="14249" spans="1:6">
      <c r="A14249" s="1" t="s">
        <v>39807</v>
      </c>
      <c r="B14249" s="1" t="s">
        <v>39808</v>
      </c>
      <c r="C14249" s="1" t="s">
        <v>39809</v>
      </c>
      <c r="D14249" s="1" t="s">
        <v>39810</v>
      </c>
      <c r="E14249" s="1" t="s">
        <v>2436</v>
      </c>
      <c r="F14249" s="1" t="s">
        <v>11</v>
      </c>
    </row>
    <row r="14250" spans="1:6">
      <c r="A14250" s="1" t="s">
        <v>39807</v>
      </c>
      <c r="B14250" s="1" t="s">
        <v>39808</v>
      </c>
      <c r="C14250" s="1" t="s">
        <v>39809</v>
      </c>
      <c r="D14250" s="1" t="s">
        <v>39810</v>
      </c>
      <c r="E14250" s="1" t="s">
        <v>2436</v>
      </c>
      <c r="F14250" s="1" t="s">
        <v>11</v>
      </c>
    </row>
    <row r="14251" spans="1:6">
      <c r="A14251" s="1" t="s">
        <v>39807</v>
      </c>
      <c r="B14251" s="1" t="s">
        <v>39808</v>
      </c>
      <c r="C14251" s="1" t="s">
        <v>39809</v>
      </c>
      <c r="D14251" s="1" t="s">
        <v>39810</v>
      </c>
      <c r="E14251" s="1" t="s">
        <v>2436</v>
      </c>
      <c r="F14251" s="1" t="s">
        <v>11</v>
      </c>
    </row>
    <row r="14252" spans="1:6">
      <c r="A14252" s="1" t="s">
        <v>39807</v>
      </c>
      <c r="B14252" s="1" t="s">
        <v>39808</v>
      </c>
      <c r="C14252" s="1" t="s">
        <v>39809</v>
      </c>
      <c r="D14252" s="1" t="s">
        <v>39810</v>
      </c>
      <c r="E14252" s="1" t="s">
        <v>2436</v>
      </c>
      <c r="F14252" s="1" t="s">
        <v>11</v>
      </c>
    </row>
    <row r="14253" spans="1:6">
      <c r="A14253" s="1" t="s">
        <v>39807</v>
      </c>
      <c r="B14253" s="1" t="s">
        <v>39808</v>
      </c>
      <c r="C14253" s="1" t="s">
        <v>39809</v>
      </c>
      <c r="D14253" s="1" t="s">
        <v>39810</v>
      </c>
      <c r="E14253" s="1" t="s">
        <v>2436</v>
      </c>
      <c r="F14253" s="1" t="s">
        <v>11</v>
      </c>
    </row>
    <row r="14254" spans="1:6">
      <c r="A14254" s="1" t="s">
        <v>39811</v>
      </c>
      <c r="B14254" s="1" t="s">
        <v>39812</v>
      </c>
      <c r="C14254" s="1" t="s">
        <v>4648</v>
      </c>
      <c r="D14254" s="1" t="s">
        <v>39813</v>
      </c>
      <c r="E14254" s="1" t="s">
        <v>2436</v>
      </c>
      <c r="F14254" s="1" t="s">
        <v>11</v>
      </c>
    </row>
    <row r="14255" spans="1:6">
      <c r="A14255" s="1" t="s">
        <v>39811</v>
      </c>
      <c r="B14255" s="1" t="s">
        <v>39812</v>
      </c>
      <c r="C14255" s="1" t="s">
        <v>4648</v>
      </c>
      <c r="D14255" s="1" t="s">
        <v>39813</v>
      </c>
      <c r="E14255" s="1" t="s">
        <v>2436</v>
      </c>
      <c r="F14255" s="1" t="s">
        <v>11</v>
      </c>
    </row>
    <row r="14256" spans="1:6">
      <c r="A14256" s="1" t="s">
        <v>39811</v>
      </c>
      <c r="B14256" s="1" t="s">
        <v>39812</v>
      </c>
      <c r="C14256" s="1" t="s">
        <v>4648</v>
      </c>
      <c r="D14256" s="1" t="s">
        <v>39813</v>
      </c>
      <c r="E14256" s="1" t="s">
        <v>2436</v>
      </c>
      <c r="F14256" s="1" t="s">
        <v>11</v>
      </c>
    </row>
    <row r="14257" spans="1:6">
      <c r="A14257" s="1" t="s">
        <v>39811</v>
      </c>
      <c r="B14257" s="1" t="s">
        <v>39812</v>
      </c>
      <c r="C14257" s="1" t="s">
        <v>4648</v>
      </c>
      <c r="D14257" s="1" t="s">
        <v>39813</v>
      </c>
      <c r="E14257" s="1" t="s">
        <v>2436</v>
      </c>
      <c r="F14257" s="1" t="s">
        <v>11</v>
      </c>
    </row>
    <row r="14258" spans="1:6">
      <c r="A14258" s="1" t="s">
        <v>39811</v>
      </c>
      <c r="B14258" s="1" t="s">
        <v>39812</v>
      </c>
      <c r="C14258" s="1" t="s">
        <v>4648</v>
      </c>
      <c r="D14258" s="1" t="s">
        <v>39813</v>
      </c>
      <c r="E14258" s="1" t="s">
        <v>2436</v>
      </c>
      <c r="F14258" s="1" t="s">
        <v>11</v>
      </c>
    </row>
    <row r="14259" spans="1:6">
      <c r="A14259" s="1" t="s">
        <v>39811</v>
      </c>
      <c r="B14259" s="1" t="s">
        <v>39812</v>
      </c>
      <c r="C14259" s="1" t="s">
        <v>4648</v>
      </c>
      <c r="D14259" s="1" t="s">
        <v>39813</v>
      </c>
      <c r="E14259" s="1" t="s">
        <v>2436</v>
      </c>
      <c r="F14259" s="1" t="s">
        <v>11</v>
      </c>
    </row>
    <row r="14260" spans="1:6">
      <c r="A14260" s="1" t="s">
        <v>39811</v>
      </c>
      <c r="B14260" s="1" t="s">
        <v>39812</v>
      </c>
      <c r="C14260" s="1" t="s">
        <v>4648</v>
      </c>
      <c r="D14260" s="1" t="s">
        <v>39813</v>
      </c>
      <c r="E14260" s="1" t="s">
        <v>2436</v>
      </c>
      <c r="F14260" s="1" t="s">
        <v>11</v>
      </c>
    </row>
    <row r="14261" spans="1:6">
      <c r="A14261" s="1" t="s">
        <v>39811</v>
      </c>
      <c r="B14261" s="1" t="s">
        <v>39812</v>
      </c>
      <c r="C14261" s="1" t="s">
        <v>4648</v>
      </c>
      <c r="D14261" s="1" t="s">
        <v>39813</v>
      </c>
      <c r="E14261" s="1" t="s">
        <v>2436</v>
      </c>
      <c r="F14261" s="1" t="s">
        <v>11</v>
      </c>
    </row>
    <row r="14262" spans="1:6">
      <c r="A14262" s="1" t="s">
        <v>39811</v>
      </c>
      <c r="B14262" s="1" t="s">
        <v>39812</v>
      </c>
      <c r="C14262" s="1" t="s">
        <v>4648</v>
      </c>
      <c r="D14262" s="1" t="s">
        <v>39813</v>
      </c>
      <c r="E14262" s="1" t="s">
        <v>2436</v>
      </c>
      <c r="F14262" s="1" t="s">
        <v>11</v>
      </c>
    </row>
    <row r="14263" spans="1:6">
      <c r="A14263" s="1" t="s">
        <v>39811</v>
      </c>
      <c r="B14263" s="1" t="s">
        <v>39812</v>
      </c>
      <c r="C14263" s="1" t="s">
        <v>4648</v>
      </c>
      <c r="D14263" s="1" t="s">
        <v>39813</v>
      </c>
      <c r="E14263" s="1" t="s">
        <v>2436</v>
      </c>
      <c r="F14263" s="1" t="s">
        <v>11</v>
      </c>
    </row>
    <row r="14264" spans="1:6">
      <c r="A14264" s="1" t="s">
        <v>39811</v>
      </c>
      <c r="B14264" s="1" t="s">
        <v>39812</v>
      </c>
      <c r="C14264" s="1" t="s">
        <v>4648</v>
      </c>
      <c r="D14264" s="1" t="s">
        <v>39813</v>
      </c>
      <c r="E14264" s="1" t="s">
        <v>2436</v>
      </c>
      <c r="F14264" s="1" t="s">
        <v>11</v>
      </c>
    </row>
    <row r="14265" spans="1:6">
      <c r="A14265" s="1" t="s">
        <v>39811</v>
      </c>
      <c r="B14265" s="1" t="s">
        <v>39812</v>
      </c>
      <c r="C14265" s="1" t="s">
        <v>4648</v>
      </c>
      <c r="D14265" s="1" t="s">
        <v>39813</v>
      </c>
      <c r="E14265" s="1" t="s">
        <v>2436</v>
      </c>
      <c r="F14265" s="1" t="s">
        <v>11</v>
      </c>
    </row>
    <row r="14266" spans="1:6">
      <c r="A14266" s="1" t="s">
        <v>39814</v>
      </c>
      <c r="B14266" s="1" t="s">
        <v>39815</v>
      </c>
      <c r="C14266" s="1" t="s">
        <v>39816</v>
      </c>
      <c r="D14266" s="1" t="s">
        <v>39817</v>
      </c>
      <c r="E14266" s="1" t="s">
        <v>2436</v>
      </c>
      <c r="F14266" s="1" t="s">
        <v>11</v>
      </c>
    </row>
    <row r="14267" spans="1:6">
      <c r="A14267" s="1" t="s">
        <v>39814</v>
      </c>
      <c r="B14267" s="1" t="s">
        <v>39815</v>
      </c>
      <c r="C14267" s="1" t="s">
        <v>39816</v>
      </c>
      <c r="D14267" s="1" t="s">
        <v>39817</v>
      </c>
      <c r="E14267" s="1" t="s">
        <v>2436</v>
      </c>
      <c r="F14267" s="1" t="s">
        <v>11</v>
      </c>
    </row>
    <row r="14268" spans="1:6">
      <c r="A14268" s="1" t="s">
        <v>39814</v>
      </c>
      <c r="B14268" s="1" t="s">
        <v>39815</v>
      </c>
      <c r="C14268" s="1" t="s">
        <v>39816</v>
      </c>
      <c r="D14268" s="1" t="s">
        <v>39817</v>
      </c>
      <c r="E14268" s="1" t="s">
        <v>2436</v>
      </c>
      <c r="F14268" s="1" t="s">
        <v>11</v>
      </c>
    </row>
    <row r="14269" spans="1:6">
      <c r="A14269" s="1" t="s">
        <v>39814</v>
      </c>
      <c r="B14269" s="1" t="s">
        <v>39815</v>
      </c>
      <c r="C14269" s="1" t="s">
        <v>39816</v>
      </c>
      <c r="D14269" s="1" t="s">
        <v>39817</v>
      </c>
      <c r="E14269" s="1" t="s">
        <v>2436</v>
      </c>
      <c r="F14269" s="1" t="s">
        <v>11</v>
      </c>
    </row>
    <row r="14270" spans="1:6">
      <c r="A14270" s="1" t="s">
        <v>39814</v>
      </c>
      <c r="B14270" s="1" t="s">
        <v>39815</v>
      </c>
      <c r="C14270" s="1" t="s">
        <v>39816</v>
      </c>
      <c r="D14270" s="1" t="s">
        <v>39817</v>
      </c>
      <c r="E14270" s="1" t="s">
        <v>2436</v>
      </c>
      <c r="F14270" s="1" t="s">
        <v>11</v>
      </c>
    </row>
    <row r="14271" spans="1:6">
      <c r="A14271" s="1" t="s">
        <v>39814</v>
      </c>
      <c r="B14271" s="1" t="s">
        <v>39815</v>
      </c>
      <c r="C14271" s="1" t="s">
        <v>39816</v>
      </c>
      <c r="D14271" s="1" t="s">
        <v>39817</v>
      </c>
      <c r="E14271" s="1" t="s">
        <v>2436</v>
      </c>
      <c r="F14271" s="1" t="s">
        <v>11</v>
      </c>
    </row>
    <row r="14272" spans="1:6">
      <c r="A14272" s="1" t="s">
        <v>39814</v>
      </c>
      <c r="B14272" s="1" t="s">
        <v>39815</v>
      </c>
      <c r="C14272" s="1" t="s">
        <v>39816</v>
      </c>
      <c r="D14272" s="1" t="s">
        <v>39817</v>
      </c>
      <c r="E14272" s="1" t="s">
        <v>2436</v>
      </c>
      <c r="F14272" s="1" t="s">
        <v>11</v>
      </c>
    </row>
    <row r="14273" spans="1:6">
      <c r="A14273" s="1" t="s">
        <v>39814</v>
      </c>
      <c r="B14273" s="1" t="s">
        <v>39815</v>
      </c>
      <c r="C14273" s="1" t="s">
        <v>39816</v>
      </c>
      <c r="D14273" s="1" t="s">
        <v>39817</v>
      </c>
      <c r="E14273" s="1" t="s">
        <v>2436</v>
      </c>
      <c r="F14273" s="1" t="s">
        <v>11</v>
      </c>
    </row>
    <row r="14274" spans="1:6">
      <c r="A14274" s="1" t="s">
        <v>39818</v>
      </c>
      <c r="B14274" s="1" t="s">
        <v>39819</v>
      </c>
      <c r="C14274" s="1" t="s">
        <v>2359</v>
      </c>
      <c r="D14274" s="1" t="s">
        <v>39820</v>
      </c>
      <c r="E14274" s="1" t="s">
        <v>88</v>
      </c>
      <c r="F14274" s="1" t="s">
        <v>11</v>
      </c>
    </row>
    <row r="14275" spans="1:6">
      <c r="A14275" s="1" t="s">
        <v>39818</v>
      </c>
      <c r="B14275" s="1" t="s">
        <v>39819</v>
      </c>
      <c r="C14275" s="1" t="s">
        <v>2359</v>
      </c>
      <c r="D14275" s="1" t="s">
        <v>39820</v>
      </c>
      <c r="E14275" s="1" t="s">
        <v>88</v>
      </c>
      <c r="F14275" s="1" t="s">
        <v>11</v>
      </c>
    </row>
    <row r="14276" spans="1:6">
      <c r="A14276" s="1" t="s">
        <v>39821</v>
      </c>
      <c r="B14276" s="1" t="s">
        <v>39822</v>
      </c>
      <c r="C14276" s="1" t="s">
        <v>5425</v>
      </c>
      <c r="D14276" s="1" t="s">
        <v>39823</v>
      </c>
      <c r="E14276" s="1" t="s">
        <v>2436</v>
      </c>
      <c r="F14276" s="1" t="s">
        <v>11</v>
      </c>
    </row>
    <row r="14277" spans="1:6">
      <c r="A14277" s="1" t="s">
        <v>39821</v>
      </c>
      <c r="B14277" s="1" t="s">
        <v>39822</v>
      </c>
      <c r="C14277" s="1" t="s">
        <v>5425</v>
      </c>
      <c r="D14277" s="1" t="s">
        <v>39823</v>
      </c>
      <c r="E14277" s="1" t="s">
        <v>2436</v>
      </c>
      <c r="F14277" s="1" t="s">
        <v>11</v>
      </c>
    </row>
    <row r="14278" spans="1:6">
      <c r="A14278" s="1" t="s">
        <v>39821</v>
      </c>
      <c r="B14278" s="1" t="s">
        <v>39822</v>
      </c>
      <c r="C14278" s="1" t="s">
        <v>5425</v>
      </c>
      <c r="D14278" s="1" t="s">
        <v>39823</v>
      </c>
      <c r="E14278" s="1" t="s">
        <v>2436</v>
      </c>
      <c r="F14278" s="1" t="s">
        <v>11</v>
      </c>
    </row>
    <row r="14279" spans="1:6">
      <c r="A14279" s="1" t="s">
        <v>39821</v>
      </c>
      <c r="B14279" s="1" t="s">
        <v>39822</v>
      </c>
      <c r="C14279" s="1" t="s">
        <v>5425</v>
      </c>
      <c r="D14279" s="1" t="s">
        <v>39823</v>
      </c>
      <c r="E14279" s="1" t="s">
        <v>2436</v>
      </c>
      <c r="F14279" s="1" t="s">
        <v>11</v>
      </c>
    </row>
    <row r="14280" spans="1:6">
      <c r="A14280" s="1" t="s">
        <v>39821</v>
      </c>
      <c r="B14280" s="1" t="s">
        <v>39822</v>
      </c>
      <c r="C14280" s="1" t="s">
        <v>5425</v>
      </c>
      <c r="D14280" s="1" t="s">
        <v>39823</v>
      </c>
      <c r="E14280" s="1" t="s">
        <v>2436</v>
      </c>
      <c r="F14280" s="1" t="s">
        <v>11</v>
      </c>
    </row>
    <row r="14281" spans="1:6">
      <c r="A14281" s="1" t="s">
        <v>39824</v>
      </c>
      <c r="B14281" s="1" t="s">
        <v>39825</v>
      </c>
      <c r="C14281" s="1" t="s">
        <v>217</v>
      </c>
      <c r="D14281" s="1" t="s">
        <v>39826</v>
      </c>
      <c r="E14281" s="1" t="s">
        <v>2436</v>
      </c>
      <c r="F14281" s="1" t="s">
        <v>11</v>
      </c>
    </row>
    <row r="14282" spans="1:6">
      <c r="A14282" s="1" t="s">
        <v>39824</v>
      </c>
      <c r="B14282" s="1" t="s">
        <v>39825</v>
      </c>
      <c r="C14282" s="1" t="s">
        <v>217</v>
      </c>
      <c r="D14282" s="1" t="s">
        <v>39826</v>
      </c>
      <c r="E14282" s="1" t="s">
        <v>2436</v>
      </c>
      <c r="F14282" s="1" t="s">
        <v>11</v>
      </c>
    </row>
    <row r="14283" spans="1:6">
      <c r="A14283" s="1" t="s">
        <v>39827</v>
      </c>
      <c r="B14283" s="1" t="s">
        <v>39828</v>
      </c>
      <c r="C14283" s="1" t="s">
        <v>96</v>
      </c>
      <c r="D14283" s="1" t="s">
        <v>39829</v>
      </c>
      <c r="E14283" s="1" t="s">
        <v>88</v>
      </c>
      <c r="F14283" s="1" t="s">
        <v>11</v>
      </c>
    </row>
    <row r="14284" spans="1:6">
      <c r="A14284" s="1" t="s">
        <v>39827</v>
      </c>
      <c r="B14284" s="1" t="s">
        <v>39828</v>
      </c>
      <c r="C14284" s="1" t="s">
        <v>96</v>
      </c>
      <c r="D14284" s="1" t="s">
        <v>39829</v>
      </c>
      <c r="E14284" s="1" t="s">
        <v>88</v>
      </c>
      <c r="F14284" s="1" t="s">
        <v>11</v>
      </c>
    </row>
    <row r="14285" spans="1:6">
      <c r="A14285" s="1" t="s">
        <v>39827</v>
      </c>
      <c r="B14285" s="1" t="s">
        <v>39828</v>
      </c>
      <c r="C14285" s="1" t="s">
        <v>96</v>
      </c>
      <c r="D14285" s="1" t="s">
        <v>39829</v>
      </c>
      <c r="E14285" s="1" t="s">
        <v>88</v>
      </c>
      <c r="F14285" s="1" t="s">
        <v>11</v>
      </c>
    </row>
    <row r="14286" spans="1:6">
      <c r="A14286" s="1" t="s">
        <v>39827</v>
      </c>
      <c r="B14286" s="1" t="s">
        <v>39828</v>
      </c>
      <c r="C14286" s="1" t="s">
        <v>96</v>
      </c>
      <c r="D14286" s="1" t="s">
        <v>39829</v>
      </c>
      <c r="E14286" s="1" t="s">
        <v>88</v>
      </c>
      <c r="F14286" s="1" t="s">
        <v>11</v>
      </c>
    </row>
    <row r="14287" spans="1:6">
      <c r="A14287" s="1" t="s">
        <v>39830</v>
      </c>
      <c r="B14287" s="1" t="s">
        <v>39831</v>
      </c>
      <c r="C14287" s="1" t="s">
        <v>217</v>
      </c>
      <c r="D14287" s="1" t="s">
        <v>39832</v>
      </c>
      <c r="E14287" s="1" t="s">
        <v>2436</v>
      </c>
      <c r="F14287" s="1" t="s">
        <v>11</v>
      </c>
    </row>
    <row r="14288" spans="1:6">
      <c r="A14288" s="1" t="s">
        <v>39830</v>
      </c>
      <c r="B14288" s="1" t="s">
        <v>39831</v>
      </c>
      <c r="C14288" s="1" t="s">
        <v>217</v>
      </c>
      <c r="D14288" s="1" t="s">
        <v>39832</v>
      </c>
      <c r="E14288" s="1" t="s">
        <v>2436</v>
      </c>
      <c r="F14288" s="1" t="s">
        <v>11</v>
      </c>
    </row>
    <row r="14289" spans="1:6">
      <c r="A14289" s="1" t="s">
        <v>39833</v>
      </c>
      <c r="B14289" s="1" t="s">
        <v>39834</v>
      </c>
      <c r="C14289" s="1" t="s">
        <v>39835</v>
      </c>
      <c r="D14289" s="1" t="s">
        <v>39836</v>
      </c>
      <c r="E14289" s="1" t="s">
        <v>2436</v>
      </c>
      <c r="F14289" s="1" t="s">
        <v>11</v>
      </c>
    </row>
    <row r="14290" spans="1:6">
      <c r="A14290" s="1" t="s">
        <v>39833</v>
      </c>
      <c r="B14290" s="1" t="s">
        <v>39834</v>
      </c>
      <c r="C14290" s="1" t="s">
        <v>39835</v>
      </c>
      <c r="D14290" s="1" t="s">
        <v>39836</v>
      </c>
      <c r="E14290" s="1" t="s">
        <v>2436</v>
      </c>
      <c r="F14290" s="1" t="s">
        <v>11</v>
      </c>
    </row>
    <row r="14291" spans="1:6">
      <c r="A14291" s="1" t="s">
        <v>39833</v>
      </c>
      <c r="B14291" s="1" t="s">
        <v>39834</v>
      </c>
      <c r="C14291" s="1" t="s">
        <v>39835</v>
      </c>
      <c r="D14291" s="1" t="s">
        <v>39836</v>
      </c>
      <c r="E14291" s="1" t="s">
        <v>2436</v>
      </c>
      <c r="F14291" s="1" t="s">
        <v>11</v>
      </c>
    </row>
    <row r="14292" spans="1:6">
      <c r="A14292" s="1" t="s">
        <v>39833</v>
      </c>
      <c r="B14292" s="1" t="s">
        <v>39834</v>
      </c>
      <c r="C14292" s="1" t="s">
        <v>39835</v>
      </c>
      <c r="D14292" s="1" t="s">
        <v>39836</v>
      </c>
      <c r="E14292" s="1" t="s">
        <v>2436</v>
      </c>
      <c r="F14292" s="1" t="s">
        <v>11</v>
      </c>
    </row>
    <row r="14293" spans="1:6">
      <c r="A14293" s="1" t="s">
        <v>39837</v>
      </c>
      <c r="B14293" s="1" t="s">
        <v>39838</v>
      </c>
      <c r="C14293" s="1" t="s">
        <v>19397</v>
      </c>
      <c r="D14293" s="1" t="s">
        <v>39839</v>
      </c>
      <c r="E14293" s="1" t="s">
        <v>88</v>
      </c>
      <c r="F14293" s="1" t="s">
        <v>11</v>
      </c>
    </row>
    <row r="14294" spans="1:6">
      <c r="A14294" s="1" t="s">
        <v>39837</v>
      </c>
      <c r="B14294" s="1" t="s">
        <v>39838</v>
      </c>
      <c r="C14294" s="1" t="s">
        <v>19397</v>
      </c>
      <c r="D14294" s="1" t="s">
        <v>39839</v>
      </c>
      <c r="E14294" s="1" t="s">
        <v>88</v>
      </c>
      <c r="F14294" s="1" t="s">
        <v>11</v>
      </c>
    </row>
    <row r="14295" spans="1:6">
      <c r="A14295" s="1" t="s">
        <v>39837</v>
      </c>
      <c r="B14295" s="1" t="s">
        <v>39838</v>
      </c>
      <c r="C14295" s="1" t="s">
        <v>19397</v>
      </c>
      <c r="D14295" s="1" t="s">
        <v>39839</v>
      </c>
      <c r="E14295" s="1" t="s">
        <v>88</v>
      </c>
      <c r="F14295" s="1" t="s">
        <v>11</v>
      </c>
    </row>
    <row r="14296" spans="1:6">
      <c r="A14296" s="1" t="s">
        <v>39840</v>
      </c>
      <c r="B14296" s="1" t="s">
        <v>39841</v>
      </c>
      <c r="C14296" s="1" t="s">
        <v>191</v>
      </c>
      <c r="D14296" s="1" t="s">
        <v>39842</v>
      </c>
      <c r="E14296" s="1" t="s">
        <v>2436</v>
      </c>
      <c r="F14296" s="1" t="s">
        <v>11</v>
      </c>
    </row>
    <row r="14297" spans="1:6">
      <c r="A14297" s="1" t="s">
        <v>39840</v>
      </c>
      <c r="B14297" s="1" t="s">
        <v>39841</v>
      </c>
      <c r="C14297" s="1" t="s">
        <v>191</v>
      </c>
      <c r="D14297" s="1" t="s">
        <v>39842</v>
      </c>
      <c r="E14297" s="1" t="s">
        <v>2436</v>
      </c>
      <c r="F14297" s="1" t="s">
        <v>11</v>
      </c>
    </row>
    <row r="14298" spans="1:6">
      <c r="A14298" s="1" t="s">
        <v>39843</v>
      </c>
      <c r="B14298" s="1" t="s">
        <v>39844</v>
      </c>
      <c r="C14298" s="1" t="s">
        <v>104</v>
      </c>
      <c r="D14298" s="1" t="s">
        <v>39845</v>
      </c>
      <c r="E14298" s="1" t="s">
        <v>88</v>
      </c>
      <c r="F14298" s="1" t="s">
        <v>11</v>
      </c>
    </row>
    <row r="14299" spans="1:6">
      <c r="A14299" s="1" t="s">
        <v>39846</v>
      </c>
      <c r="B14299" s="1" t="s">
        <v>39847</v>
      </c>
      <c r="C14299" s="1" t="s">
        <v>174</v>
      </c>
      <c r="D14299" s="1" t="s">
        <v>39848</v>
      </c>
      <c r="E14299" s="1" t="s">
        <v>88</v>
      </c>
      <c r="F14299" s="1" t="s">
        <v>11</v>
      </c>
    </row>
    <row r="14300" spans="1:6">
      <c r="A14300" s="1" t="s">
        <v>39849</v>
      </c>
      <c r="B14300" s="1" t="s">
        <v>39850</v>
      </c>
      <c r="C14300" s="1" t="s">
        <v>217</v>
      </c>
      <c r="D14300" s="1" t="s">
        <v>39851</v>
      </c>
      <c r="E14300" s="1" t="s">
        <v>2436</v>
      </c>
      <c r="F14300" s="1" t="s">
        <v>11</v>
      </c>
    </row>
    <row r="14301" spans="1:6">
      <c r="A14301" s="1" t="s">
        <v>39849</v>
      </c>
      <c r="B14301" s="1" t="s">
        <v>39850</v>
      </c>
      <c r="C14301" s="1" t="s">
        <v>217</v>
      </c>
      <c r="D14301" s="1" t="s">
        <v>39851</v>
      </c>
      <c r="E14301" s="1" t="s">
        <v>2436</v>
      </c>
      <c r="F14301" s="1" t="s">
        <v>11</v>
      </c>
    </row>
    <row r="14302" spans="1:6">
      <c r="A14302" s="1" t="s">
        <v>39852</v>
      </c>
      <c r="B14302" s="1" t="s">
        <v>39853</v>
      </c>
      <c r="C14302" s="1" t="s">
        <v>231</v>
      </c>
      <c r="D14302" s="1" t="s">
        <v>39854</v>
      </c>
      <c r="E14302" s="1" t="s">
        <v>88</v>
      </c>
      <c r="F14302" s="1" t="s">
        <v>11</v>
      </c>
    </row>
    <row r="14303" spans="1:6">
      <c r="A14303" s="1" t="s">
        <v>39855</v>
      </c>
      <c r="B14303" s="1" t="s">
        <v>39856</v>
      </c>
      <c r="C14303" s="1" t="s">
        <v>664</v>
      </c>
      <c r="D14303" s="1" t="s">
        <v>39857</v>
      </c>
      <c r="E14303" s="1" t="s">
        <v>2436</v>
      </c>
      <c r="F14303" s="1" t="s">
        <v>11</v>
      </c>
    </row>
    <row r="14304" spans="1:6">
      <c r="A14304" s="1" t="s">
        <v>39855</v>
      </c>
      <c r="B14304" s="1" t="s">
        <v>39856</v>
      </c>
      <c r="C14304" s="1" t="s">
        <v>664</v>
      </c>
      <c r="D14304" s="1" t="s">
        <v>39857</v>
      </c>
      <c r="E14304" s="1" t="s">
        <v>2436</v>
      </c>
      <c r="F14304" s="1" t="s">
        <v>11</v>
      </c>
    </row>
    <row r="14305" spans="1:6">
      <c r="A14305" s="1" t="s">
        <v>39855</v>
      </c>
      <c r="B14305" s="1" t="s">
        <v>39856</v>
      </c>
      <c r="C14305" s="1" t="s">
        <v>664</v>
      </c>
      <c r="D14305" s="1" t="s">
        <v>39857</v>
      </c>
      <c r="E14305" s="1" t="s">
        <v>2436</v>
      </c>
      <c r="F14305" s="1" t="s">
        <v>11</v>
      </c>
    </row>
    <row r="14306" spans="1:6">
      <c r="A14306" s="1" t="s">
        <v>39855</v>
      </c>
      <c r="B14306" s="1" t="s">
        <v>39856</v>
      </c>
      <c r="C14306" s="1" t="s">
        <v>664</v>
      </c>
      <c r="D14306" s="1" t="s">
        <v>39857</v>
      </c>
      <c r="E14306" s="1" t="s">
        <v>2436</v>
      </c>
      <c r="F14306" s="1" t="s">
        <v>11</v>
      </c>
    </row>
    <row r="14307" spans="1:6">
      <c r="A14307" s="1" t="s">
        <v>39855</v>
      </c>
      <c r="B14307" s="1" t="s">
        <v>39856</v>
      </c>
      <c r="C14307" s="1" t="s">
        <v>664</v>
      </c>
      <c r="D14307" s="1" t="s">
        <v>39857</v>
      </c>
      <c r="E14307" s="1" t="s">
        <v>2436</v>
      </c>
      <c r="F14307" s="1" t="s">
        <v>11</v>
      </c>
    </row>
    <row r="14308" spans="1:6">
      <c r="A14308" s="1" t="s">
        <v>39855</v>
      </c>
      <c r="B14308" s="1" t="s">
        <v>39856</v>
      </c>
      <c r="C14308" s="1" t="s">
        <v>664</v>
      </c>
      <c r="D14308" s="1" t="s">
        <v>39857</v>
      </c>
      <c r="E14308" s="1" t="s">
        <v>2436</v>
      </c>
      <c r="F14308" s="1" t="s">
        <v>11</v>
      </c>
    </row>
    <row r="14309" spans="1:6">
      <c r="A14309" s="1" t="s">
        <v>39855</v>
      </c>
      <c r="B14309" s="1" t="s">
        <v>39856</v>
      </c>
      <c r="C14309" s="1" t="s">
        <v>664</v>
      </c>
      <c r="D14309" s="1" t="s">
        <v>39857</v>
      </c>
      <c r="E14309" s="1" t="s">
        <v>2436</v>
      </c>
      <c r="F14309" s="1" t="s">
        <v>11</v>
      </c>
    </row>
    <row r="14310" spans="1:6">
      <c r="A14310" s="1" t="s">
        <v>39858</v>
      </c>
      <c r="B14310" s="1" t="s">
        <v>39859</v>
      </c>
      <c r="C14310" s="1" t="s">
        <v>832</v>
      </c>
      <c r="D14310" s="1" t="s">
        <v>39860</v>
      </c>
      <c r="E14310" s="1" t="s">
        <v>2436</v>
      </c>
      <c r="F14310" s="1" t="s">
        <v>11</v>
      </c>
    </row>
    <row r="14311" spans="1:6">
      <c r="A14311" s="1" t="s">
        <v>39858</v>
      </c>
      <c r="B14311" s="1" t="s">
        <v>39859</v>
      </c>
      <c r="C14311" s="1" t="s">
        <v>832</v>
      </c>
      <c r="D14311" s="1" t="s">
        <v>39860</v>
      </c>
      <c r="E14311" s="1" t="s">
        <v>2436</v>
      </c>
      <c r="F14311" s="1" t="s">
        <v>11</v>
      </c>
    </row>
    <row r="14312" spans="1:6">
      <c r="A14312" s="1" t="s">
        <v>39861</v>
      </c>
      <c r="B14312" s="1" t="s">
        <v>39862</v>
      </c>
      <c r="C14312" s="1" t="s">
        <v>736</v>
      </c>
      <c r="D14312" s="1" t="s">
        <v>39863</v>
      </c>
      <c r="E14312" s="1" t="s">
        <v>2436</v>
      </c>
      <c r="F14312" s="1" t="s">
        <v>11</v>
      </c>
    </row>
    <row r="14313" spans="1:6">
      <c r="A14313" s="1" t="s">
        <v>39861</v>
      </c>
      <c r="B14313" s="1" t="s">
        <v>39862</v>
      </c>
      <c r="C14313" s="1" t="s">
        <v>736</v>
      </c>
      <c r="D14313" s="1" t="s">
        <v>39863</v>
      </c>
      <c r="E14313" s="1" t="s">
        <v>2436</v>
      </c>
      <c r="F14313" s="1" t="s">
        <v>11</v>
      </c>
    </row>
    <row r="14314" spans="1:6">
      <c r="A14314" s="1" t="s">
        <v>39864</v>
      </c>
      <c r="B14314" s="1" t="s">
        <v>39865</v>
      </c>
      <c r="C14314" s="1" t="s">
        <v>27575</v>
      </c>
      <c r="D14314" s="1" t="s">
        <v>39866</v>
      </c>
      <c r="E14314" s="1" t="s">
        <v>88</v>
      </c>
      <c r="F14314" s="1" t="s">
        <v>11</v>
      </c>
    </row>
    <row r="14315" spans="1:6">
      <c r="A14315" s="1" t="s">
        <v>39867</v>
      </c>
      <c r="B14315" s="1" t="s">
        <v>39868</v>
      </c>
      <c r="C14315" s="1" t="s">
        <v>5425</v>
      </c>
      <c r="D14315" s="1" t="s">
        <v>39869</v>
      </c>
      <c r="E14315" s="1" t="s">
        <v>2436</v>
      </c>
      <c r="F14315" s="1" t="s">
        <v>11</v>
      </c>
    </row>
    <row r="14316" spans="1:6">
      <c r="A14316" s="1" t="s">
        <v>39870</v>
      </c>
      <c r="B14316" s="1" t="s">
        <v>39871</v>
      </c>
      <c r="C14316" s="1" t="s">
        <v>732</v>
      </c>
      <c r="D14316" s="1" t="s">
        <v>39872</v>
      </c>
      <c r="E14316" s="1" t="s">
        <v>2436</v>
      </c>
      <c r="F14316" s="1" t="s">
        <v>11</v>
      </c>
    </row>
    <row r="14317" spans="1:6">
      <c r="A14317" s="1" t="s">
        <v>39870</v>
      </c>
      <c r="B14317" s="1" t="s">
        <v>39871</v>
      </c>
      <c r="C14317" s="1" t="s">
        <v>732</v>
      </c>
      <c r="D14317" s="1" t="s">
        <v>39872</v>
      </c>
      <c r="E14317" s="1" t="s">
        <v>2436</v>
      </c>
      <c r="F14317" s="1" t="s">
        <v>11</v>
      </c>
    </row>
    <row r="14318" spans="1:6">
      <c r="A14318" s="1" t="s">
        <v>39873</v>
      </c>
      <c r="B14318" s="1" t="s">
        <v>39874</v>
      </c>
      <c r="C14318" s="1" t="s">
        <v>31342</v>
      </c>
      <c r="D14318" s="1" t="s">
        <v>39875</v>
      </c>
      <c r="E14318" s="1" t="s">
        <v>2436</v>
      </c>
      <c r="F14318" s="1" t="s">
        <v>11</v>
      </c>
    </row>
    <row r="14319" spans="1:6">
      <c r="A14319" s="1" t="s">
        <v>39873</v>
      </c>
      <c r="B14319" s="1" t="s">
        <v>39874</v>
      </c>
      <c r="C14319" s="1" t="s">
        <v>31342</v>
      </c>
      <c r="D14319" s="1" t="s">
        <v>39875</v>
      </c>
      <c r="E14319" s="1" t="s">
        <v>2436</v>
      </c>
      <c r="F14319" s="1" t="s">
        <v>11</v>
      </c>
    </row>
    <row r="14320" spans="1:6">
      <c r="A14320" s="1" t="s">
        <v>39876</v>
      </c>
      <c r="B14320" s="1" t="s">
        <v>39877</v>
      </c>
      <c r="C14320" s="1" t="s">
        <v>135</v>
      </c>
      <c r="D14320" s="1" t="s">
        <v>39878</v>
      </c>
      <c r="E14320" s="1" t="s">
        <v>88</v>
      </c>
      <c r="F14320" s="1" t="s">
        <v>11</v>
      </c>
    </row>
    <row r="14321" spans="1:6">
      <c r="A14321" s="1" t="s">
        <v>39876</v>
      </c>
      <c r="B14321" s="1" t="s">
        <v>39877</v>
      </c>
      <c r="C14321" s="1" t="s">
        <v>135</v>
      </c>
      <c r="D14321" s="1" t="s">
        <v>39878</v>
      </c>
      <c r="E14321" s="1" t="s">
        <v>88</v>
      </c>
      <c r="F14321" s="1" t="s">
        <v>11</v>
      </c>
    </row>
    <row r="14322" spans="1:6">
      <c r="A14322" s="1" t="s">
        <v>39876</v>
      </c>
      <c r="B14322" s="1" t="s">
        <v>39877</v>
      </c>
      <c r="C14322" s="1" t="s">
        <v>135</v>
      </c>
      <c r="D14322" s="1" t="s">
        <v>39878</v>
      </c>
      <c r="E14322" s="1" t="s">
        <v>88</v>
      </c>
      <c r="F14322" s="1" t="s">
        <v>11</v>
      </c>
    </row>
    <row r="14323" spans="1:6">
      <c r="A14323" s="1" t="s">
        <v>39876</v>
      </c>
      <c r="B14323" s="1" t="s">
        <v>39877</v>
      </c>
      <c r="C14323" s="1" t="s">
        <v>135</v>
      </c>
      <c r="D14323" s="1" t="s">
        <v>39878</v>
      </c>
      <c r="E14323" s="1" t="s">
        <v>88</v>
      </c>
      <c r="F14323" s="1" t="s">
        <v>11</v>
      </c>
    </row>
    <row r="14324" spans="1:6">
      <c r="A14324" s="1" t="s">
        <v>39876</v>
      </c>
      <c r="B14324" s="1" t="s">
        <v>39877</v>
      </c>
      <c r="C14324" s="1" t="s">
        <v>135</v>
      </c>
      <c r="D14324" s="1" t="s">
        <v>39878</v>
      </c>
      <c r="E14324" s="1" t="s">
        <v>88</v>
      </c>
      <c r="F14324" s="1" t="s">
        <v>11</v>
      </c>
    </row>
    <row r="14325" spans="1:6">
      <c r="A14325" s="1" t="s">
        <v>39879</v>
      </c>
      <c r="B14325" s="1" t="s">
        <v>39880</v>
      </c>
      <c r="C14325" s="1" t="s">
        <v>191</v>
      </c>
      <c r="D14325" s="1" t="s">
        <v>39881</v>
      </c>
      <c r="E14325" s="1" t="s">
        <v>88</v>
      </c>
      <c r="F14325" s="1" t="s">
        <v>11</v>
      </c>
    </row>
    <row r="14326" spans="1:6">
      <c r="A14326" s="1" t="s">
        <v>39879</v>
      </c>
      <c r="B14326" s="1" t="s">
        <v>39880</v>
      </c>
      <c r="C14326" s="1" t="s">
        <v>191</v>
      </c>
      <c r="D14326" s="1" t="s">
        <v>39881</v>
      </c>
      <c r="E14326" s="1" t="s">
        <v>88</v>
      </c>
      <c r="F14326" s="1" t="s">
        <v>11</v>
      </c>
    </row>
    <row r="14327" spans="1:6">
      <c r="A14327" s="1" t="s">
        <v>39879</v>
      </c>
      <c r="B14327" s="1" t="s">
        <v>39880</v>
      </c>
      <c r="C14327" s="1" t="s">
        <v>191</v>
      </c>
      <c r="D14327" s="1" t="s">
        <v>39881</v>
      </c>
      <c r="E14327" s="1" t="s">
        <v>88</v>
      </c>
      <c r="F14327" s="1" t="s">
        <v>11</v>
      </c>
    </row>
    <row r="14328" spans="1:6">
      <c r="A14328" s="1" t="s">
        <v>39879</v>
      </c>
      <c r="B14328" s="1" t="s">
        <v>39880</v>
      </c>
      <c r="C14328" s="1" t="s">
        <v>191</v>
      </c>
      <c r="D14328" s="1" t="s">
        <v>39881</v>
      </c>
      <c r="E14328" s="1" t="s">
        <v>88</v>
      </c>
      <c r="F14328" s="1" t="s">
        <v>11</v>
      </c>
    </row>
    <row r="14329" spans="1:6">
      <c r="A14329" s="1" t="s">
        <v>39882</v>
      </c>
      <c r="B14329" s="1" t="s">
        <v>39883</v>
      </c>
      <c r="C14329" s="1" t="s">
        <v>8</v>
      </c>
      <c r="D14329" s="1" t="s">
        <v>39884</v>
      </c>
      <c r="E14329" s="1" t="s">
        <v>2436</v>
      </c>
      <c r="F14329" s="1" t="s">
        <v>11</v>
      </c>
    </row>
    <row r="14330" spans="1:6">
      <c r="A14330" s="1" t="s">
        <v>39885</v>
      </c>
      <c r="B14330" s="1" t="s">
        <v>39886</v>
      </c>
      <c r="C14330" s="1" t="s">
        <v>8</v>
      </c>
      <c r="D14330" s="1" t="s">
        <v>39887</v>
      </c>
      <c r="E14330" s="1" t="s">
        <v>88</v>
      </c>
      <c r="F14330" s="1" t="s">
        <v>11</v>
      </c>
    </row>
    <row r="14331" spans="1:6">
      <c r="A14331" s="1" t="s">
        <v>39885</v>
      </c>
      <c r="B14331" s="1" t="s">
        <v>39886</v>
      </c>
      <c r="C14331" s="1" t="s">
        <v>8</v>
      </c>
      <c r="D14331" s="1" t="s">
        <v>39887</v>
      </c>
      <c r="E14331" s="1" t="s">
        <v>88</v>
      </c>
      <c r="F14331" s="1" t="s">
        <v>11</v>
      </c>
    </row>
    <row r="14332" spans="1:6">
      <c r="A14332" s="1" t="s">
        <v>39885</v>
      </c>
      <c r="B14332" s="1" t="s">
        <v>39886</v>
      </c>
      <c r="C14332" s="1" t="s">
        <v>8</v>
      </c>
      <c r="D14332" s="1" t="s">
        <v>39887</v>
      </c>
      <c r="E14332" s="1" t="s">
        <v>88</v>
      </c>
      <c r="F14332" s="1" t="s">
        <v>11</v>
      </c>
    </row>
    <row r="14333" spans="1:6">
      <c r="A14333" s="1" t="s">
        <v>39888</v>
      </c>
      <c r="B14333" s="1" t="s">
        <v>39889</v>
      </c>
      <c r="C14333" s="1" t="s">
        <v>21222</v>
      </c>
      <c r="D14333" s="1" t="s">
        <v>39890</v>
      </c>
      <c r="E14333" s="1" t="s">
        <v>88</v>
      </c>
      <c r="F14333" s="1" t="s">
        <v>11</v>
      </c>
    </row>
    <row r="14334" spans="1:6">
      <c r="A14334" s="1" t="s">
        <v>39888</v>
      </c>
      <c r="B14334" s="1" t="s">
        <v>39889</v>
      </c>
      <c r="C14334" s="1" t="s">
        <v>21222</v>
      </c>
      <c r="D14334" s="1" t="s">
        <v>39890</v>
      </c>
      <c r="E14334" s="1" t="s">
        <v>88</v>
      </c>
      <c r="F14334" s="1" t="s">
        <v>11</v>
      </c>
    </row>
    <row r="14335" spans="1:6">
      <c r="A14335" s="1" t="s">
        <v>39888</v>
      </c>
      <c r="B14335" s="1" t="s">
        <v>39889</v>
      </c>
      <c r="C14335" s="1" t="s">
        <v>21222</v>
      </c>
      <c r="D14335" s="1" t="s">
        <v>39890</v>
      </c>
      <c r="E14335" s="1" t="s">
        <v>88</v>
      </c>
      <c r="F14335" s="1" t="s">
        <v>11</v>
      </c>
    </row>
    <row r="14336" spans="1:6">
      <c r="A14336" s="1" t="s">
        <v>39891</v>
      </c>
      <c r="B14336" s="1" t="s">
        <v>39892</v>
      </c>
      <c r="C14336" s="1" t="s">
        <v>217</v>
      </c>
      <c r="D14336" s="1" t="s">
        <v>39893</v>
      </c>
      <c r="E14336" s="1" t="s">
        <v>39894</v>
      </c>
      <c r="F14336" s="1" t="s">
        <v>11</v>
      </c>
    </row>
    <row r="14337" spans="1:6">
      <c r="A14337" s="1" t="s">
        <v>39895</v>
      </c>
      <c r="B14337" s="1" t="s">
        <v>39896</v>
      </c>
      <c r="C14337" s="1" t="s">
        <v>104</v>
      </c>
      <c r="D14337" s="1" t="s">
        <v>39897</v>
      </c>
      <c r="E14337" s="1" t="s">
        <v>39894</v>
      </c>
      <c r="F14337" s="1" t="s">
        <v>11</v>
      </c>
    </row>
    <row r="14338" spans="1:6">
      <c r="A14338" s="1" t="s">
        <v>39898</v>
      </c>
      <c r="B14338" s="1" t="s">
        <v>39899</v>
      </c>
      <c r="C14338" s="1" t="s">
        <v>104</v>
      </c>
      <c r="D14338" s="1" t="s">
        <v>39900</v>
      </c>
      <c r="E14338" s="1" t="s">
        <v>39894</v>
      </c>
      <c r="F14338" s="1" t="s">
        <v>11</v>
      </c>
    </row>
    <row r="14339" spans="1:6">
      <c r="A14339" s="1" t="s">
        <v>39901</v>
      </c>
      <c r="B14339" s="1" t="s">
        <v>39902</v>
      </c>
      <c r="C14339" s="1" t="s">
        <v>213</v>
      </c>
      <c r="D14339" s="1" t="s">
        <v>39903</v>
      </c>
      <c r="E14339" s="1" t="s">
        <v>88</v>
      </c>
      <c r="F14339" s="1" t="s">
        <v>11</v>
      </c>
    </row>
    <row r="14340" spans="1:6">
      <c r="A14340" s="1" t="s">
        <v>39904</v>
      </c>
      <c r="B14340" s="1" t="s">
        <v>39905</v>
      </c>
      <c r="C14340" s="1" t="s">
        <v>39906</v>
      </c>
      <c r="D14340" s="1" t="s">
        <v>39907</v>
      </c>
      <c r="E14340" s="1" t="s">
        <v>39908</v>
      </c>
      <c r="F14340" s="1" t="s">
        <v>37695</v>
      </c>
    </row>
    <row r="14341" spans="1:6">
      <c r="A14341" s="1" t="s">
        <v>39909</v>
      </c>
      <c r="B14341" s="1" t="s">
        <v>39910</v>
      </c>
      <c r="C14341" s="1" t="s">
        <v>116</v>
      </c>
      <c r="D14341" s="1" t="s">
        <v>39911</v>
      </c>
      <c r="E14341" s="1" t="s">
        <v>39912</v>
      </c>
      <c r="F14341" s="1" t="s">
        <v>119</v>
      </c>
    </row>
    <row r="14342" spans="1:6">
      <c r="A14342" s="1" t="s">
        <v>39913</v>
      </c>
      <c r="B14342" s="1" t="s">
        <v>39914</v>
      </c>
      <c r="C14342" s="1" t="s">
        <v>3263</v>
      </c>
      <c r="D14342" s="1" t="s">
        <v>39915</v>
      </c>
      <c r="E14342" s="1" t="s">
        <v>39912</v>
      </c>
      <c r="F14342" s="1" t="s">
        <v>119</v>
      </c>
    </row>
    <row r="14343" spans="1:6">
      <c r="A14343" s="1" t="s">
        <v>39916</v>
      </c>
      <c r="B14343" s="1" t="s">
        <v>39917</v>
      </c>
      <c r="C14343" s="1" t="s">
        <v>2883</v>
      </c>
      <c r="D14343" s="1" t="s">
        <v>39918</v>
      </c>
      <c r="E14343" s="1" t="s">
        <v>39912</v>
      </c>
      <c r="F14343" s="1" t="s">
        <v>37695</v>
      </c>
    </row>
    <row r="14344" spans="1:6">
      <c r="A14344" s="1" t="s">
        <v>39919</v>
      </c>
      <c r="B14344" s="1" t="s">
        <v>39920</v>
      </c>
      <c r="C14344" s="1" t="s">
        <v>5070</v>
      </c>
      <c r="D14344" s="1" t="s">
        <v>39921</v>
      </c>
      <c r="E14344" s="1" t="s">
        <v>39912</v>
      </c>
      <c r="F14344" s="1" t="s">
        <v>37695</v>
      </c>
    </row>
    <row r="14345" spans="1:6">
      <c r="A14345" s="1" t="s">
        <v>39922</v>
      </c>
      <c r="B14345" s="1" t="s">
        <v>39923</v>
      </c>
      <c r="C14345" s="1" t="s">
        <v>39924</v>
      </c>
      <c r="D14345" s="1" t="s">
        <v>39925</v>
      </c>
      <c r="E14345" s="1" t="s">
        <v>39926</v>
      </c>
      <c r="F14345" s="1" t="s">
        <v>37695</v>
      </c>
    </row>
    <row r="14346" spans="1:6">
      <c r="A14346" s="1" t="s">
        <v>39927</v>
      </c>
      <c r="B14346" s="1" t="s">
        <v>39928</v>
      </c>
      <c r="C14346" s="1" t="s">
        <v>1671</v>
      </c>
      <c r="D14346" s="1" t="s">
        <v>39929</v>
      </c>
      <c r="E14346" s="1" t="s">
        <v>39930</v>
      </c>
      <c r="F14346" s="1" t="s">
        <v>37695</v>
      </c>
    </row>
    <row r="14347" spans="1:6">
      <c r="A14347" s="1" t="s">
        <v>39931</v>
      </c>
      <c r="B14347" s="1" t="s">
        <v>39932</v>
      </c>
      <c r="C14347" s="1" t="s">
        <v>1671</v>
      </c>
      <c r="D14347" s="1" t="s">
        <v>39929</v>
      </c>
      <c r="E14347" s="1" t="s">
        <v>39930</v>
      </c>
      <c r="F14347" s="1" t="s">
        <v>37695</v>
      </c>
    </row>
    <row r="14348" spans="1:6">
      <c r="A14348" s="1" t="s">
        <v>39933</v>
      </c>
      <c r="B14348" s="1" t="s">
        <v>39934</v>
      </c>
      <c r="C14348" s="1" t="s">
        <v>96</v>
      </c>
      <c r="D14348" s="1" t="s">
        <v>39935</v>
      </c>
      <c r="E14348" s="1" t="s">
        <v>39908</v>
      </c>
      <c r="F14348" s="1" t="s">
        <v>37695</v>
      </c>
    </row>
    <row r="14349" spans="1:6">
      <c r="A14349" s="1" t="s">
        <v>39936</v>
      </c>
      <c r="B14349" s="1" t="s">
        <v>39937</v>
      </c>
      <c r="C14349" s="1" t="s">
        <v>39938</v>
      </c>
      <c r="D14349" s="1" t="s">
        <v>39939</v>
      </c>
      <c r="E14349" s="1" t="s">
        <v>39940</v>
      </c>
      <c r="F14349" s="1" t="s">
        <v>37695</v>
      </c>
    </row>
    <row r="14350" spans="1:6">
      <c r="A14350" s="1" t="s">
        <v>39941</v>
      </c>
      <c r="B14350" s="1" t="s">
        <v>39942</v>
      </c>
      <c r="C14350" s="1" t="s">
        <v>2883</v>
      </c>
      <c r="D14350" s="1" t="s">
        <v>39943</v>
      </c>
      <c r="E14350" s="1" t="s">
        <v>39908</v>
      </c>
      <c r="F14350" s="1" t="s">
        <v>37695</v>
      </c>
    </row>
    <row r="14351" spans="1:6">
      <c r="A14351" s="1" t="s">
        <v>39941</v>
      </c>
      <c r="B14351" s="1" t="s">
        <v>39942</v>
      </c>
      <c r="C14351" s="1" t="s">
        <v>2883</v>
      </c>
      <c r="D14351" s="1" t="s">
        <v>39943</v>
      </c>
      <c r="E14351" s="1" t="s">
        <v>39908</v>
      </c>
      <c r="F14351" s="1" t="s">
        <v>37695</v>
      </c>
    </row>
    <row r="14352" spans="1:6">
      <c r="A14352" s="1" t="s">
        <v>39941</v>
      </c>
      <c r="B14352" s="1" t="s">
        <v>39942</v>
      </c>
      <c r="C14352" s="1" t="s">
        <v>2883</v>
      </c>
      <c r="D14352" s="1" t="s">
        <v>39943</v>
      </c>
      <c r="E14352" s="1" t="s">
        <v>39908</v>
      </c>
      <c r="F14352" s="1" t="s">
        <v>37695</v>
      </c>
    </row>
    <row r="14353" spans="1:6">
      <c r="A14353" s="1" t="s">
        <v>39944</v>
      </c>
      <c r="B14353" s="1" t="s">
        <v>39945</v>
      </c>
      <c r="C14353" s="1" t="s">
        <v>39946</v>
      </c>
      <c r="D14353" s="1" t="s">
        <v>39947</v>
      </c>
      <c r="E14353" s="1" t="s">
        <v>39948</v>
      </c>
      <c r="F14353" s="1" t="s">
        <v>37695</v>
      </c>
    </row>
    <row r="14354" spans="1:6">
      <c r="A14354" s="1" t="s">
        <v>39949</v>
      </c>
      <c r="B14354" s="1" t="s">
        <v>39950</v>
      </c>
      <c r="C14354" s="1" t="s">
        <v>5093</v>
      </c>
      <c r="D14354" s="1" t="s">
        <v>39951</v>
      </c>
      <c r="E14354" s="1" t="s">
        <v>39930</v>
      </c>
      <c r="F14354" s="1" t="s">
        <v>37695</v>
      </c>
    </row>
    <row r="14355" spans="1:6">
      <c r="A14355" s="1" t="s">
        <v>39952</v>
      </c>
      <c r="B14355" s="1" t="s">
        <v>39953</v>
      </c>
      <c r="C14355" s="1" t="s">
        <v>39954</v>
      </c>
      <c r="D14355" s="1" t="s">
        <v>39955</v>
      </c>
      <c r="E14355" s="1" t="s">
        <v>39948</v>
      </c>
      <c r="F14355" s="1" t="s">
        <v>37695</v>
      </c>
    </row>
    <row r="14356" spans="1:6">
      <c r="A14356" s="1" t="s">
        <v>39956</v>
      </c>
      <c r="B14356" s="1" t="s">
        <v>39957</v>
      </c>
      <c r="C14356" s="1" t="s">
        <v>153</v>
      </c>
      <c r="D14356" s="1" t="s">
        <v>39958</v>
      </c>
      <c r="E14356" s="1" t="s">
        <v>39959</v>
      </c>
      <c r="F14356" s="1" t="s">
        <v>37695</v>
      </c>
    </row>
    <row r="14357" spans="1:6">
      <c r="A14357" s="1" t="s">
        <v>39960</v>
      </c>
      <c r="B14357" s="1" t="s">
        <v>39961</v>
      </c>
      <c r="C14357" s="1" t="s">
        <v>39962</v>
      </c>
      <c r="D14357" s="1" t="s">
        <v>39963</v>
      </c>
      <c r="E14357" s="1" t="s">
        <v>39940</v>
      </c>
      <c r="F14357" s="1" t="s">
        <v>37695</v>
      </c>
    </row>
    <row r="14358" spans="1:6">
      <c r="A14358" s="1" t="s">
        <v>39964</v>
      </c>
      <c r="B14358" s="1" t="s">
        <v>39965</v>
      </c>
      <c r="C14358" s="1" t="s">
        <v>2883</v>
      </c>
      <c r="D14358" s="1" t="s">
        <v>39966</v>
      </c>
      <c r="E14358" s="1" t="s">
        <v>39908</v>
      </c>
      <c r="F14358" s="1" t="s">
        <v>37695</v>
      </c>
    </row>
    <row r="14359" spans="1:6">
      <c r="A14359" s="1" t="s">
        <v>39967</v>
      </c>
      <c r="B14359" s="1" t="s">
        <v>39968</v>
      </c>
      <c r="C14359" s="1" t="s">
        <v>191</v>
      </c>
      <c r="D14359" s="1" t="s">
        <v>39969</v>
      </c>
      <c r="E14359" s="1" t="s">
        <v>39908</v>
      </c>
      <c r="F14359" s="1" t="s">
        <v>37695</v>
      </c>
    </row>
    <row r="14360" spans="1:6">
      <c r="A14360" s="1" t="s">
        <v>39970</v>
      </c>
      <c r="B14360" s="1" t="s">
        <v>39971</v>
      </c>
      <c r="C14360" s="1" t="s">
        <v>191</v>
      </c>
      <c r="D14360" s="1" t="s">
        <v>39969</v>
      </c>
      <c r="E14360" s="1" t="s">
        <v>39908</v>
      </c>
      <c r="F14360" s="1" t="s">
        <v>37695</v>
      </c>
    </row>
    <row r="14361" spans="1:6">
      <c r="A14361" s="1" t="s">
        <v>39972</v>
      </c>
      <c r="B14361" s="1" t="s">
        <v>39973</v>
      </c>
      <c r="C14361" s="1" t="s">
        <v>1093</v>
      </c>
      <c r="D14361" s="1" t="s">
        <v>39974</v>
      </c>
      <c r="E14361" s="1" t="s">
        <v>39940</v>
      </c>
      <c r="F14361" s="1" t="s">
        <v>37695</v>
      </c>
    </row>
    <row r="14362" spans="1:6">
      <c r="A14362" s="1" t="s">
        <v>39975</v>
      </c>
      <c r="B14362" s="1" t="s">
        <v>39976</v>
      </c>
      <c r="C14362" s="1" t="s">
        <v>852</v>
      </c>
      <c r="D14362" s="1" t="s">
        <v>39977</v>
      </c>
      <c r="E14362" s="1" t="s">
        <v>39908</v>
      </c>
      <c r="F14362" s="1" t="s">
        <v>37695</v>
      </c>
    </row>
    <row r="14363" spans="1:6">
      <c r="A14363" s="1" t="s">
        <v>39978</v>
      </c>
      <c r="B14363" s="1" t="s">
        <v>39979</v>
      </c>
      <c r="C14363" s="1" t="s">
        <v>238</v>
      </c>
      <c r="D14363" s="1" t="s">
        <v>39980</v>
      </c>
      <c r="E14363" s="1" t="s">
        <v>39908</v>
      </c>
      <c r="F14363" s="1" t="s">
        <v>37695</v>
      </c>
    </row>
    <row r="14364" spans="1:6">
      <c r="A14364" s="1" t="s">
        <v>39981</v>
      </c>
      <c r="B14364" s="1" t="s">
        <v>39982</v>
      </c>
      <c r="C14364" s="1" t="s">
        <v>39983</v>
      </c>
      <c r="D14364" s="1" t="s">
        <v>39984</v>
      </c>
      <c r="E14364" s="1" t="s">
        <v>39908</v>
      </c>
      <c r="F14364" s="1" t="s">
        <v>37695</v>
      </c>
    </row>
    <row r="14365" spans="1:6">
      <c r="A14365" s="1" t="s">
        <v>39985</v>
      </c>
      <c r="B14365" s="1" t="s">
        <v>39986</v>
      </c>
      <c r="C14365" s="1" t="s">
        <v>39983</v>
      </c>
      <c r="D14365" s="1" t="s">
        <v>39984</v>
      </c>
      <c r="E14365" s="1" t="s">
        <v>39908</v>
      </c>
      <c r="F14365" s="1" t="s">
        <v>37695</v>
      </c>
    </row>
    <row r="14366" spans="1:6">
      <c r="A14366" s="1" t="s">
        <v>39987</v>
      </c>
      <c r="B14366" s="1" t="s">
        <v>39988</v>
      </c>
      <c r="C14366" s="1" t="s">
        <v>39983</v>
      </c>
      <c r="D14366" s="1" t="s">
        <v>39984</v>
      </c>
      <c r="E14366" s="1" t="s">
        <v>39908</v>
      </c>
      <c r="F14366" s="1" t="s">
        <v>37695</v>
      </c>
    </row>
    <row r="14367" spans="1:6">
      <c r="A14367" s="1" t="s">
        <v>39989</v>
      </c>
      <c r="B14367" s="1" t="s">
        <v>39990</v>
      </c>
      <c r="C14367" s="1" t="s">
        <v>39983</v>
      </c>
      <c r="D14367" s="1" t="s">
        <v>39984</v>
      </c>
      <c r="E14367" s="1" t="s">
        <v>39908</v>
      </c>
      <c r="F14367" s="1" t="s">
        <v>37695</v>
      </c>
    </row>
    <row r="14368" spans="1:6">
      <c r="A14368" s="1" t="s">
        <v>39991</v>
      </c>
      <c r="B14368" s="1" t="s">
        <v>39992</v>
      </c>
      <c r="C14368" s="1" t="s">
        <v>1755</v>
      </c>
      <c r="D14368" s="1" t="s">
        <v>39993</v>
      </c>
      <c r="E14368" s="1" t="s">
        <v>39994</v>
      </c>
      <c r="F14368" s="1" t="s">
        <v>37695</v>
      </c>
    </row>
    <row r="14369" spans="1:6">
      <c r="A14369" s="1" t="s">
        <v>39995</v>
      </c>
      <c r="B14369" s="1" t="s">
        <v>39996</v>
      </c>
      <c r="C14369" s="1" t="s">
        <v>27670</v>
      </c>
      <c r="D14369" s="1" t="s">
        <v>39997</v>
      </c>
      <c r="E14369" s="1" t="s">
        <v>39940</v>
      </c>
      <c r="F14369" s="1" t="s">
        <v>37695</v>
      </c>
    </row>
    <row r="14370" spans="1:6">
      <c r="A14370" s="1" t="s">
        <v>39998</v>
      </c>
      <c r="B14370" s="1" t="s">
        <v>39999</v>
      </c>
      <c r="C14370" s="1" t="s">
        <v>40000</v>
      </c>
      <c r="D14370" s="1" t="s">
        <v>40001</v>
      </c>
      <c r="E14370" s="1" t="s">
        <v>39994</v>
      </c>
      <c r="F14370" s="1" t="s">
        <v>37695</v>
      </c>
    </row>
    <row r="14371" spans="1:6">
      <c r="A14371" s="1" t="s">
        <v>40002</v>
      </c>
      <c r="B14371" s="1" t="s">
        <v>40003</v>
      </c>
      <c r="C14371" s="1" t="s">
        <v>40004</v>
      </c>
      <c r="D14371" s="1" t="s">
        <v>40005</v>
      </c>
      <c r="E14371" s="1" t="s">
        <v>39948</v>
      </c>
      <c r="F14371" s="1" t="s">
        <v>37695</v>
      </c>
    </row>
    <row r="14372" spans="1:6">
      <c r="A14372" s="1" t="s">
        <v>40006</v>
      </c>
      <c r="B14372" s="1" t="s">
        <v>40007</v>
      </c>
      <c r="C14372" s="1" t="s">
        <v>40008</v>
      </c>
      <c r="D14372" s="1" t="s">
        <v>40009</v>
      </c>
      <c r="E14372" s="1" t="s">
        <v>39926</v>
      </c>
      <c r="F14372" s="1" t="s">
        <v>37695</v>
      </c>
    </row>
    <row r="14373" spans="1:6">
      <c r="A14373" s="1" t="s">
        <v>40010</v>
      </c>
      <c r="B14373" s="1" t="s">
        <v>40011</v>
      </c>
      <c r="C14373" s="1" t="s">
        <v>112</v>
      </c>
      <c r="D14373" s="1" t="s">
        <v>40012</v>
      </c>
      <c r="E14373" s="1" t="s">
        <v>40013</v>
      </c>
      <c r="F14373" s="1" t="s">
        <v>37695</v>
      </c>
    </row>
    <row r="14374" spans="1:6">
      <c r="A14374" s="1" t="s">
        <v>40014</v>
      </c>
      <c r="B14374" s="1" t="s">
        <v>40015</v>
      </c>
      <c r="C14374" s="1" t="s">
        <v>25471</v>
      </c>
      <c r="D14374" s="1" t="s">
        <v>40016</v>
      </c>
      <c r="E14374" s="1" t="s">
        <v>40013</v>
      </c>
      <c r="F14374" s="1" t="s">
        <v>37695</v>
      </c>
    </row>
    <row r="14375" spans="1:6">
      <c r="A14375" s="1" t="s">
        <v>40017</v>
      </c>
      <c r="B14375" s="1" t="s">
        <v>40018</v>
      </c>
      <c r="C14375" s="1" t="s">
        <v>261</v>
      </c>
      <c r="D14375" s="1" t="s">
        <v>40019</v>
      </c>
      <c r="E14375" s="1" t="s">
        <v>39994</v>
      </c>
      <c r="F14375" s="1" t="s">
        <v>37695</v>
      </c>
    </row>
    <row r="14376" spans="1:6">
      <c r="A14376" s="1" t="s">
        <v>40020</v>
      </c>
      <c r="B14376" s="1" t="s">
        <v>40021</v>
      </c>
      <c r="C14376" s="1" t="s">
        <v>10249</v>
      </c>
      <c r="D14376" s="1" t="s">
        <v>40022</v>
      </c>
      <c r="E14376" s="1" t="s">
        <v>40023</v>
      </c>
      <c r="F14376" s="1" t="s">
        <v>37695</v>
      </c>
    </row>
    <row r="14377" spans="1:6">
      <c r="A14377" s="1" t="s">
        <v>40024</v>
      </c>
      <c r="B14377" s="1" t="s">
        <v>40025</v>
      </c>
      <c r="C14377" s="1" t="s">
        <v>40026</v>
      </c>
      <c r="D14377" s="1" t="s">
        <v>40027</v>
      </c>
      <c r="E14377" s="1" t="s">
        <v>39908</v>
      </c>
      <c r="F14377" s="1" t="s">
        <v>37695</v>
      </c>
    </row>
    <row r="14378" spans="1:6">
      <c r="A14378" s="1" t="s">
        <v>40028</v>
      </c>
      <c r="B14378" s="1" t="s">
        <v>40029</v>
      </c>
      <c r="C14378" s="1" t="s">
        <v>40030</v>
      </c>
      <c r="D14378" s="1" t="s">
        <v>40031</v>
      </c>
      <c r="E14378" s="1" t="s">
        <v>40023</v>
      </c>
      <c r="F14378" s="1" t="s">
        <v>37695</v>
      </c>
    </row>
    <row r="14379" spans="1:6">
      <c r="A14379" s="1" t="s">
        <v>40032</v>
      </c>
      <c r="B14379" s="1" t="s">
        <v>40033</v>
      </c>
      <c r="C14379" s="1" t="s">
        <v>33865</v>
      </c>
      <c r="D14379" s="1" t="s">
        <v>40034</v>
      </c>
      <c r="E14379" s="1" t="s">
        <v>40023</v>
      </c>
      <c r="F14379" s="1" t="s">
        <v>37695</v>
      </c>
    </row>
    <row r="14380" spans="1:6">
      <c r="A14380" s="1" t="s">
        <v>40035</v>
      </c>
      <c r="B14380" s="1" t="s">
        <v>40036</v>
      </c>
      <c r="C14380" s="1" t="s">
        <v>391</v>
      </c>
      <c r="D14380" s="1" t="s">
        <v>40037</v>
      </c>
      <c r="E14380" s="1" t="s">
        <v>39959</v>
      </c>
      <c r="F14380" s="1" t="s">
        <v>37695</v>
      </c>
    </row>
    <row r="14381" spans="1:6">
      <c r="A14381" s="1" t="s">
        <v>40038</v>
      </c>
      <c r="B14381" s="1" t="s">
        <v>40039</v>
      </c>
      <c r="C14381" s="1" t="s">
        <v>391</v>
      </c>
      <c r="D14381" s="1" t="s">
        <v>40037</v>
      </c>
      <c r="E14381" s="1" t="s">
        <v>39959</v>
      </c>
      <c r="F14381" s="1" t="s">
        <v>37695</v>
      </c>
    </row>
    <row r="14382" spans="1:6">
      <c r="A14382" s="1" t="s">
        <v>40040</v>
      </c>
      <c r="B14382" s="1" t="s">
        <v>40041</v>
      </c>
      <c r="C14382" s="1" t="s">
        <v>4214</v>
      </c>
      <c r="D14382" s="1" t="s">
        <v>40042</v>
      </c>
      <c r="E14382" s="1" t="s">
        <v>39994</v>
      </c>
      <c r="F14382" s="1" t="s">
        <v>37695</v>
      </c>
    </row>
    <row r="14383" spans="1:6">
      <c r="A14383" s="1" t="s">
        <v>40043</v>
      </c>
      <c r="B14383" s="1" t="s">
        <v>40044</v>
      </c>
      <c r="C14383" s="1" t="s">
        <v>40045</v>
      </c>
      <c r="D14383" s="1" t="s">
        <v>40046</v>
      </c>
      <c r="E14383" s="1" t="s">
        <v>39994</v>
      </c>
      <c r="F14383" s="1" t="s">
        <v>37695</v>
      </c>
    </row>
    <row r="14384" spans="1:6">
      <c r="A14384" s="1" t="s">
        <v>40047</v>
      </c>
      <c r="B14384" s="1" t="s">
        <v>40048</v>
      </c>
      <c r="C14384" s="1" t="s">
        <v>21619</v>
      </c>
      <c r="D14384" s="1" t="s">
        <v>40049</v>
      </c>
      <c r="E14384" s="1" t="s">
        <v>39926</v>
      </c>
      <c r="F14384" s="1" t="s">
        <v>37695</v>
      </c>
    </row>
    <row r="14385" spans="1:6">
      <c r="A14385" s="1" t="s">
        <v>40050</v>
      </c>
      <c r="B14385" s="1" t="s">
        <v>40051</v>
      </c>
      <c r="C14385" s="1" t="s">
        <v>40052</v>
      </c>
      <c r="D14385" s="1" t="s">
        <v>40053</v>
      </c>
      <c r="E14385" s="1" t="s">
        <v>39926</v>
      </c>
      <c r="F14385" s="1" t="s">
        <v>37695</v>
      </c>
    </row>
    <row r="14386" spans="1:6">
      <c r="A14386" s="1" t="s">
        <v>40054</v>
      </c>
      <c r="B14386" s="1" t="s">
        <v>40055</v>
      </c>
      <c r="C14386" s="1" t="s">
        <v>2082</v>
      </c>
      <c r="D14386" s="1" t="s">
        <v>40056</v>
      </c>
      <c r="E14386" s="1" t="s">
        <v>39930</v>
      </c>
      <c r="F14386" s="1" t="s">
        <v>37695</v>
      </c>
    </row>
    <row r="14387" spans="1:6">
      <c r="A14387" s="1" t="s">
        <v>40057</v>
      </c>
      <c r="B14387" s="1" t="s">
        <v>40058</v>
      </c>
      <c r="C14387" s="1" t="s">
        <v>40059</v>
      </c>
      <c r="D14387" s="1" t="s">
        <v>40060</v>
      </c>
      <c r="E14387" s="1" t="s">
        <v>39948</v>
      </c>
      <c r="F14387" s="1" t="s">
        <v>37695</v>
      </c>
    </row>
    <row r="14388" spans="1:6">
      <c r="A14388" s="1" t="s">
        <v>40061</v>
      </c>
      <c r="B14388" s="1" t="s">
        <v>40062</v>
      </c>
      <c r="C14388" s="1" t="s">
        <v>732</v>
      </c>
      <c r="D14388" s="1" t="s">
        <v>40063</v>
      </c>
      <c r="E14388" s="1" t="s">
        <v>39926</v>
      </c>
      <c r="F14388" s="1" t="s">
        <v>37695</v>
      </c>
    </row>
    <row r="14389" spans="1:6">
      <c r="A14389" s="1" t="s">
        <v>40064</v>
      </c>
      <c r="B14389" s="1" t="s">
        <v>40065</v>
      </c>
      <c r="C14389" s="1" t="s">
        <v>40066</v>
      </c>
      <c r="D14389" s="1" t="s">
        <v>40067</v>
      </c>
      <c r="E14389" s="1" t="s">
        <v>39926</v>
      </c>
      <c r="F14389" s="1" t="s">
        <v>37695</v>
      </c>
    </row>
    <row r="14390" spans="1:6">
      <c r="A14390" s="1" t="s">
        <v>40068</v>
      </c>
      <c r="B14390" s="1" t="s">
        <v>40069</v>
      </c>
      <c r="C14390" s="1" t="s">
        <v>4214</v>
      </c>
      <c r="D14390" s="1" t="s">
        <v>40042</v>
      </c>
      <c r="E14390" s="1" t="s">
        <v>39994</v>
      </c>
      <c r="F14390" s="1" t="s">
        <v>37695</v>
      </c>
    </row>
    <row r="14391" spans="1:6">
      <c r="A14391" s="1" t="s">
        <v>40070</v>
      </c>
      <c r="B14391" s="1" t="s">
        <v>40071</v>
      </c>
      <c r="C14391" s="1" t="s">
        <v>4214</v>
      </c>
      <c r="D14391" s="1" t="s">
        <v>40042</v>
      </c>
      <c r="E14391" s="1" t="s">
        <v>39994</v>
      </c>
      <c r="F14391" s="1" t="s">
        <v>37695</v>
      </c>
    </row>
    <row r="14392" spans="1:6">
      <c r="A14392" s="1" t="s">
        <v>40072</v>
      </c>
      <c r="B14392" s="1" t="s">
        <v>40073</v>
      </c>
      <c r="C14392" s="1" t="s">
        <v>3248</v>
      </c>
      <c r="D14392" s="1" t="s">
        <v>40074</v>
      </c>
      <c r="E14392" s="1" t="s">
        <v>39926</v>
      </c>
      <c r="F14392" s="1" t="s">
        <v>37695</v>
      </c>
    </row>
    <row r="14393" spans="1:6">
      <c r="A14393" s="1" t="s">
        <v>40075</v>
      </c>
      <c r="B14393" s="1" t="s">
        <v>40076</v>
      </c>
      <c r="C14393" s="1" t="s">
        <v>2883</v>
      </c>
      <c r="D14393" s="1" t="s">
        <v>40077</v>
      </c>
      <c r="E14393" s="1" t="s">
        <v>39940</v>
      </c>
      <c r="F14393" s="1" t="s">
        <v>37695</v>
      </c>
    </row>
    <row r="14394" spans="1:6">
      <c r="A14394" s="1" t="s">
        <v>40078</v>
      </c>
      <c r="B14394" s="1" t="s">
        <v>40079</v>
      </c>
      <c r="C14394" s="1" t="s">
        <v>40080</v>
      </c>
      <c r="D14394" s="1" t="s">
        <v>40081</v>
      </c>
      <c r="E14394" s="1" t="s">
        <v>39940</v>
      </c>
      <c r="F14394" s="1" t="s">
        <v>37695</v>
      </c>
    </row>
    <row r="14395" spans="1:6">
      <c r="A14395" s="1" t="s">
        <v>40082</v>
      </c>
      <c r="B14395" s="1" t="s">
        <v>40083</v>
      </c>
      <c r="C14395" s="1" t="s">
        <v>40084</v>
      </c>
      <c r="D14395" s="1" t="s">
        <v>40081</v>
      </c>
      <c r="E14395" s="1" t="s">
        <v>39940</v>
      </c>
      <c r="F14395" s="1" t="s">
        <v>37695</v>
      </c>
    </row>
    <row r="14396" spans="1:6">
      <c r="A14396" s="1" t="s">
        <v>40085</v>
      </c>
      <c r="B14396" s="1" t="s">
        <v>40086</v>
      </c>
      <c r="C14396" s="1" t="s">
        <v>40087</v>
      </c>
      <c r="D14396" s="1" t="s">
        <v>40088</v>
      </c>
      <c r="E14396" s="1" t="s">
        <v>39940</v>
      </c>
      <c r="F14396" s="1" t="s">
        <v>37695</v>
      </c>
    </row>
    <row r="14397" spans="1:6">
      <c r="A14397" s="1" t="s">
        <v>40089</v>
      </c>
      <c r="B14397" s="1" t="s">
        <v>40090</v>
      </c>
      <c r="C14397" s="1" t="s">
        <v>40091</v>
      </c>
      <c r="D14397" s="1" t="s">
        <v>40092</v>
      </c>
      <c r="E14397" s="1" t="s">
        <v>39930</v>
      </c>
      <c r="F14397" s="1" t="s">
        <v>37695</v>
      </c>
    </row>
    <row r="14398" spans="1:6">
      <c r="A14398" s="1" t="s">
        <v>40093</v>
      </c>
      <c r="B14398" s="1" t="s">
        <v>40094</v>
      </c>
      <c r="C14398" s="1" t="s">
        <v>40095</v>
      </c>
      <c r="D14398" s="1" t="s">
        <v>40096</v>
      </c>
      <c r="E14398" s="1" t="s">
        <v>40023</v>
      </c>
      <c r="F14398" s="1" t="s">
        <v>37695</v>
      </c>
    </row>
    <row r="14399" spans="1:6">
      <c r="A14399" s="1" t="s">
        <v>40097</v>
      </c>
      <c r="B14399" s="1" t="s">
        <v>40098</v>
      </c>
      <c r="C14399" s="1" t="s">
        <v>4369</v>
      </c>
      <c r="D14399" s="1" t="s">
        <v>40099</v>
      </c>
      <c r="E14399" s="1" t="s">
        <v>39948</v>
      </c>
      <c r="F14399" s="1" t="s">
        <v>37695</v>
      </c>
    </row>
    <row r="14400" spans="1:6">
      <c r="A14400" s="1" t="s">
        <v>40100</v>
      </c>
      <c r="B14400" s="1" t="s">
        <v>40101</v>
      </c>
      <c r="C14400" s="1" t="s">
        <v>40102</v>
      </c>
      <c r="D14400" s="1" t="s">
        <v>40103</v>
      </c>
      <c r="E14400" s="1" t="s">
        <v>1567</v>
      </c>
      <c r="F14400" s="1" t="s">
        <v>37695</v>
      </c>
    </row>
    <row r="14401" spans="1:6">
      <c r="A14401" s="1" t="s">
        <v>40104</v>
      </c>
      <c r="B14401" s="1" t="s">
        <v>40105</v>
      </c>
      <c r="C14401" s="1" t="s">
        <v>40102</v>
      </c>
      <c r="D14401" s="1" t="s">
        <v>40103</v>
      </c>
      <c r="E14401" s="1" t="s">
        <v>1567</v>
      </c>
      <c r="F14401" s="1" t="s">
        <v>37695</v>
      </c>
    </row>
    <row r="14402" spans="1:6">
      <c r="A14402" s="1" t="s">
        <v>40106</v>
      </c>
      <c r="B14402" s="1" t="s">
        <v>40107</v>
      </c>
      <c r="C14402" s="1" t="s">
        <v>40102</v>
      </c>
      <c r="D14402" s="1" t="s">
        <v>40103</v>
      </c>
      <c r="E14402" s="1" t="s">
        <v>1567</v>
      </c>
      <c r="F14402" s="1" t="s">
        <v>37695</v>
      </c>
    </row>
    <row r="14403" spans="1:6">
      <c r="A14403" s="1" t="s">
        <v>40108</v>
      </c>
      <c r="B14403" s="1" t="s">
        <v>40109</v>
      </c>
      <c r="C14403" s="1" t="s">
        <v>40102</v>
      </c>
      <c r="D14403" s="1" t="s">
        <v>40103</v>
      </c>
      <c r="E14403" s="1" t="s">
        <v>1567</v>
      </c>
      <c r="F14403" s="1" t="s">
        <v>37695</v>
      </c>
    </row>
    <row r="14404" spans="1:6">
      <c r="A14404" s="1" t="s">
        <v>40110</v>
      </c>
      <c r="B14404" s="1" t="s">
        <v>40111</v>
      </c>
      <c r="C14404" s="1" t="s">
        <v>40102</v>
      </c>
      <c r="D14404" s="1" t="s">
        <v>40103</v>
      </c>
      <c r="E14404" s="1" t="s">
        <v>1567</v>
      </c>
      <c r="F14404" s="1" t="s">
        <v>37695</v>
      </c>
    </row>
    <row r="14405" spans="1:6">
      <c r="A14405" s="1" t="s">
        <v>40112</v>
      </c>
      <c r="B14405" s="1" t="s">
        <v>40113</v>
      </c>
      <c r="C14405" s="1" t="s">
        <v>40102</v>
      </c>
      <c r="D14405" s="1" t="s">
        <v>40103</v>
      </c>
      <c r="E14405" s="1" t="s">
        <v>1567</v>
      </c>
      <c r="F14405" s="1" t="s">
        <v>37695</v>
      </c>
    </row>
    <row r="14406" spans="1:6">
      <c r="A14406" s="1" t="s">
        <v>40114</v>
      </c>
      <c r="B14406" s="1" t="s">
        <v>40115</v>
      </c>
      <c r="C14406" s="1" t="s">
        <v>4480</v>
      </c>
      <c r="D14406" s="1" t="s">
        <v>40116</v>
      </c>
      <c r="E14406" s="1" t="s">
        <v>39908</v>
      </c>
      <c r="F14406" s="1" t="s">
        <v>37695</v>
      </c>
    </row>
    <row r="14407" spans="1:6">
      <c r="A14407" s="1" t="s">
        <v>40117</v>
      </c>
      <c r="B14407" s="1" t="s">
        <v>40118</v>
      </c>
      <c r="C14407" s="1" t="s">
        <v>40119</v>
      </c>
      <c r="D14407" s="1" t="s">
        <v>40120</v>
      </c>
      <c r="E14407" s="1" t="s">
        <v>39930</v>
      </c>
      <c r="F14407" s="1" t="s">
        <v>37695</v>
      </c>
    </row>
    <row r="14408" spans="1:6">
      <c r="A14408" s="1" t="s">
        <v>40121</v>
      </c>
      <c r="B14408" s="1" t="s">
        <v>40122</v>
      </c>
      <c r="C14408" s="1" t="s">
        <v>40119</v>
      </c>
      <c r="D14408" s="1" t="s">
        <v>40120</v>
      </c>
      <c r="E14408" s="1" t="s">
        <v>39930</v>
      </c>
      <c r="F14408" s="1" t="s">
        <v>37695</v>
      </c>
    </row>
    <row r="14409" spans="1:6">
      <c r="A14409" s="1" t="s">
        <v>40123</v>
      </c>
      <c r="B14409" s="1" t="s">
        <v>40124</v>
      </c>
      <c r="C14409" s="1" t="s">
        <v>2951</v>
      </c>
      <c r="D14409" s="1" t="s">
        <v>40120</v>
      </c>
      <c r="E14409" s="1" t="s">
        <v>39930</v>
      </c>
      <c r="F14409" s="1" t="s">
        <v>37695</v>
      </c>
    </row>
    <row r="14410" spans="1:6">
      <c r="A14410" s="1" t="s">
        <v>40125</v>
      </c>
      <c r="B14410" s="1" t="s">
        <v>40126</v>
      </c>
      <c r="C14410" s="1" t="s">
        <v>40127</v>
      </c>
      <c r="D14410" s="1" t="s">
        <v>40128</v>
      </c>
      <c r="E14410" s="1" t="s">
        <v>39930</v>
      </c>
      <c r="F14410" s="1" t="s">
        <v>37695</v>
      </c>
    </row>
    <row r="14411" spans="1:6">
      <c r="A14411" s="1" t="s">
        <v>40129</v>
      </c>
      <c r="B14411" s="1" t="s">
        <v>40130</v>
      </c>
      <c r="C14411" s="1" t="s">
        <v>40131</v>
      </c>
      <c r="D14411" s="1" t="s">
        <v>40128</v>
      </c>
      <c r="E14411" s="1" t="s">
        <v>39930</v>
      </c>
      <c r="F14411" s="1" t="s">
        <v>37695</v>
      </c>
    </row>
    <row r="14412" spans="1:6">
      <c r="A14412" s="1" t="s">
        <v>40132</v>
      </c>
      <c r="B14412" s="1" t="s">
        <v>40133</v>
      </c>
      <c r="C14412" s="1" t="s">
        <v>40134</v>
      </c>
      <c r="D14412" s="1" t="s">
        <v>40135</v>
      </c>
      <c r="E14412" s="1" t="s">
        <v>39908</v>
      </c>
      <c r="F14412" s="1" t="s">
        <v>37695</v>
      </c>
    </row>
    <row r="14413" spans="1:6">
      <c r="A14413" s="1" t="s">
        <v>40136</v>
      </c>
      <c r="B14413" s="1" t="s">
        <v>40137</v>
      </c>
      <c r="C14413" s="1" t="s">
        <v>40134</v>
      </c>
      <c r="D14413" s="1" t="s">
        <v>40135</v>
      </c>
      <c r="E14413" s="1" t="s">
        <v>39908</v>
      </c>
      <c r="F14413" s="1" t="s">
        <v>37695</v>
      </c>
    </row>
    <row r="14414" spans="1:6">
      <c r="A14414" s="1" t="s">
        <v>40138</v>
      </c>
      <c r="B14414" s="1" t="s">
        <v>40139</v>
      </c>
      <c r="C14414" s="1" t="s">
        <v>34553</v>
      </c>
      <c r="D14414" s="1" t="s">
        <v>40140</v>
      </c>
      <c r="E14414" s="1" t="s">
        <v>39994</v>
      </c>
      <c r="F14414" s="1" t="s">
        <v>37695</v>
      </c>
    </row>
    <row r="14415" spans="1:6">
      <c r="A14415" s="1" t="s">
        <v>40141</v>
      </c>
      <c r="B14415" s="1" t="s">
        <v>40142</v>
      </c>
      <c r="C14415" s="1" t="s">
        <v>40143</v>
      </c>
      <c r="D14415" s="1" t="s">
        <v>40034</v>
      </c>
      <c r="E14415" s="1" t="s">
        <v>39926</v>
      </c>
      <c r="F14415" s="1" t="s">
        <v>37695</v>
      </c>
    </row>
    <row r="14416" spans="1:6">
      <c r="A14416" s="1" t="s">
        <v>40144</v>
      </c>
      <c r="B14416" s="1" t="s">
        <v>40145</v>
      </c>
      <c r="C14416" s="1" t="s">
        <v>40146</v>
      </c>
      <c r="D14416" s="1" t="s">
        <v>40147</v>
      </c>
      <c r="E14416" s="1" t="s">
        <v>39926</v>
      </c>
      <c r="F14416" s="1" t="s">
        <v>37695</v>
      </c>
    </row>
    <row r="14417" spans="1:6">
      <c r="A14417" s="1" t="s">
        <v>40148</v>
      </c>
      <c r="B14417" s="1" t="s">
        <v>40149</v>
      </c>
      <c r="C14417" s="1" t="s">
        <v>40146</v>
      </c>
      <c r="D14417" s="1" t="s">
        <v>40147</v>
      </c>
      <c r="E14417" s="1" t="s">
        <v>39926</v>
      </c>
      <c r="F14417" s="1" t="s">
        <v>37695</v>
      </c>
    </row>
    <row r="14418" spans="1:6">
      <c r="A14418" s="1" t="s">
        <v>40150</v>
      </c>
      <c r="B14418" s="1" t="s">
        <v>40151</v>
      </c>
      <c r="C14418" s="1" t="s">
        <v>38877</v>
      </c>
      <c r="D14418" s="1" t="s">
        <v>40152</v>
      </c>
      <c r="E14418" s="1" t="s">
        <v>39908</v>
      </c>
      <c r="F14418" s="1" t="s">
        <v>37695</v>
      </c>
    </row>
    <row r="14419" spans="1:6">
      <c r="A14419" s="1" t="s">
        <v>40153</v>
      </c>
      <c r="B14419" s="1" t="s">
        <v>40154</v>
      </c>
      <c r="C14419" s="1" t="s">
        <v>40155</v>
      </c>
      <c r="D14419" s="1" t="s">
        <v>40156</v>
      </c>
      <c r="E14419" s="1" t="s">
        <v>39926</v>
      </c>
      <c r="F14419" s="1" t="s">
        <v>37695</v>
      </c>
    </row>
    <row r="14420" spans="1:6">
      <c r="A14420" s="1" t="s">
        <v>40157</v>
      </c>
      <c r="B14420" s="1" t="s">
        <v>40158</v>
      </c>
      <c r="C14420" s="1" t="s">
        <v>40146</v>
      </c>
      <c r="D14420" s="1" t="s">
        <v>40147</v>
      </c>
      <c r="E14420" s="1" t="s">
        <v>39926</v>
      </c>
      <c r="F14420" s="1" t="s">
        <v>37695</v>
      </c>
    </row>
    <row r="14421" spans="1:6">
      <c r="A14421" s="1" t="s">
        <v>40159</v>
      </c>
      <c r="B14421" s="1" t="s">
        <v>40160</v>
      </c>
      <c r="C14421" s="1" t="s">
        <v>40161</v>
      </c>
      <c r="D14421" s="1" t="s">
        <v>40162</v>
      </c>
      <c r="E14421" s="1" t="s">
        <v>39948</v>
      </c>
      <c r="F14421" s="1" t="s">
        <v>37695</v>
      </c>
    </row>
    <row r="14422" spans="1:6">
      <c r="A14422" s="1" t="s">
        <v>40163</v>
      </c>
      <c r="B14422" s="1" t="s">
        <v>40164</v>
      </c>
      <c r="C14422" s="1" t="s">
        <v>40165</v>
      </c>
      <c r="D14422" s="1" t="s">
        <v>40166</v>
      </c>
      <c r="E14422" s="1" t="s">
        <v>39994</v>
      </c>
      <c r="F14422" s="1" t="s">
        <v>37695</v>
      </c>
    </row>
    <row r="14423" spans="1:6">
      <c r="A14423" s="1" t="s">
        <v>40167</v>
      </c>
      <c r="B14423" s="1" t="s">
        <v>40168</v>
      </c>
      <c r="C14423" s="1" t="s">
        <v>884</v>
      </c>
      <c r="D14423" s="1" t="s">
        <v>40169</v>
      </c>
      <c r="E14423" s="1" t="s">
        <v>39930</v>
      </c>
      <c r="F14423" s="1" t="s">
        <v>37695</v>
      </c>
    </row>
    <row r="14424" spans="1:6">
      <c r="A14424" s="1" t="s">
        <v>40170</v>
      </c>
      <c r="B14424" s="1" t="s">
        <v>40171</v>
      </c>
      <c r="C14424" s="1" t="s">
        <v>40172</v>
      </c>
      <c r="D14424" s="1" t="s">
        <v>39963</v>
      </c>
      <c r="E14424" s="1" t="s">
        <v>39926</v>
      </c>
      <c r="F14424" s="1" t="s">
        <v>37695</v>
      </c>
    </row>
    <row r="14425" spans="1:6">
      <c r="A14425" s="1" t="s">
        <v>40173</v>
      </c>
      <c r="B14425" s="1" t="s">
        <v>40174</v>
      </c>
      <c r="C14425" s="1" t="s">
        <v>40175</v>
      </c>
      <c r="D14425" s="1" t="s">
        <v>40176</v>
      </c>
      <c r="E14425" s="1" t="s">
        <v>39959</v>
      </c>
      <c r="F14425" s="1" t="s">
        <v>37695</v>
      </c>
    </row>
    <row r="14426" spans="1:6">
      <c r="A14426" s="1" t="s">
        <v>40177</v>
      </c>
      <c r="B14426" s="1" t="s">
        <v>40178</v>
      </c>
      <c r="C14426" s="1" t="s">
        <v>146</v>
      </c>
      <c r="D14426" s="1" t="s">
        <v>40179</v>
      </c>
      <c r="E14426" s="1" t="s">
        <v>39908</v>
      </c>
      <c r="F14426" s="1" t="s">
        <v>37695</v>
      </c>
    </row>
    <row r="14427" spans="1:6">
      <c r="A14427" s="1" t="s">
        <v>40180</v>
      </c>
      <c r="B14427" s="1" t="s">
        <v>40181</v>
      </c>
      <c r="C14427" s="1" t="s">
        <v>146</v>
      </c>
      <c r="D14427" s="1" t="s">
        <v>40179</v>
      </c>
      <c r="E14427" s="1" t="s">
        <v>39908</v>
      </c>
      <c r="F14427" s="1" t="s">
        <v>37695</v>
      </c>
    </row>
    <row r="14428" spans="1:6">
      <c r="A14428" s="1" t="s">
        <v>40182</v>
      </c>
      <c r="B14428" s="1" t="s">
        <v>40183</v>
      </c>
      <c r="C14428" s="1" t="s">
        <v>40184</v>
      </c>
      <c r="D14428" s="1" t="s">
        <v>40185</v>
      </c>
      <c r="E14428" s="1" t="s">
        <v>39959</v>
      </c>
      <c r="F14428" s="1" t="s">
        <v>37695</v>
      </c>
    </row>
    <row r="14429" spans="1:6">
      <c r="A14429" s="1" t="s">
        <v>40186</v>
      </c>
      <c r="B14429" s="1" t="s">
        <v>40187</v>
      </c>
      <c r="C14429" s="1" t="s">
        <v>40172</v>
      </c>
      <c r="D14429" s="1" t="s">
        <v>39963</v>
      </c>
      <c r="E14429" s="1" t="s">
        <v>39926</v>
      </c>
      <c r="F14429" s="1" t="s">
        <v>37695</v>
      </c>
    </row>
    <row r="14430" spans="1:6">
      <c r="A14430" s="1" t="s">
        <v>40188</v>
      </c>
      <c r="B14430" s="1" t="s">
        <v>40189</v>
      </c>
      <c r="C14430" s="1" t="s">
        <v>40190</v>
      </c>
      <c r="D14430" s="1" t="s">
        <v>39963</v>
      </c>
      <c r="E14430" s="1" t="s">
        <v>39926</v>
      </c>
      <c r="F14430" s="1" t="s">
        <v>37695</v>
      </c>
    </row>
    <row r="14431" spans="1:6">
      <c r="A14431" s="1" t="s">
        <v>40191</v>
      </c>
      <c r="B14431" s="1" t="s">
        <v>40192</v>
      </c>
      <c r="C14431" s="1" t="s">
        <v>40172</v>
      </c>
      <c r="D14431" s="1" t="s">
        <v>39963</v>
      </c>
      <c r="E14431" s="1" t="s">
        <v>39926</v>
      </c>
      <c r="F14431" s="1" t="s">
        <v>37695</v>
      </c>
    </row>
    <row r="14432" spans="1:6">
      <c r="A14432" s="1" t="s">
        <v>40193</v>
      </c>
      <c r="B14432" s="1" t="s">
        <v>40194</v>
      </c>
      <c r="C14432" s="1" t="s">
        <v>40190</v>
      </c>
      <c r="D14432" s="1" t="s">
        <v>39963</v>
      </c>
      <c r="E14432" s="1" t="s">
        <v>39926</v>
      </c>
      <c r="F14432" s="1" t="s">
        <v>37695</v>
      </c>
    </row>
    <row r="14433" spans="1:6">
      <c r="A14433" s="1" t="s">
        <v>40195</v>
      </c>
      <c r="B14433" s="1" t="s">
        <v>40196</v>
      </c>
      <c r="C14433" s="1" t="s">
        <v>40172</v>
      </c>
      <c r="D14433" s="1" t="s">
        <v>39963</v>
      </c>
      <c r="E14433" s="1" t="s">
        <v>39926</v>
      </c>
      <c r="F14433" s="1" t="s">
        <v>37695</v>
      </c>
    </row>
    <row r="14434" spans="1:6">
      <c r="A14434" s="1" t="s">
        <v>40197</v>
      </c>
      <c r="B14434" s="1" t="s">
        <v>40198</v>
      </c>
      <c r="C14434" s="1" t="s">
        <v>40172</v>
      </c>
      <c r="D14434" s="1" t="s">
        <v>39963</v>
      </c>
      <c r="E14434" s="1" t="s">
        <v>39926</v>
      </c>
      <c r="F14434" s="1" t="s">
        <v>37695</v>
      </c>
    </row>
    <row r="14435" spans="1:6">
      <c r="A14435" s="1" t="s">
        <v>40199</v>
      </c>
      <c r="B14435" s="1" t="s">
        <v>40200</v>
      </c>
      <c r="C14435" s="1" t="s">
        <v>33865</v>
      </c>
      <c r="D14435" s="1" t="s">
        <v>40034</v>
      </c>
      <c r="E14435" s="1" t="s">
        <v>40023</v>
      </c>
      <c r="F14435" s="1" t="s">
        <v>37695</v>
      </c>
    </row>
    <row r="14436" spans="1:6">
      <c r="A14436" s="1" t="s">
        <v>40201</v>
      </c>
      <c r="B14436" s="1" t="s">
        <v>40202</v>
      </c>
      <c r="C14436" s="1" t="s">
        <v>33865</v>
      </c>
      <c r="D14436" s="1" t="s">
        <v>40034</v>
      </c>
      <c r="E14436" s="1" t="s">
        <v>40023</v>
      </c>
      <c r="F14436" s="1" t="s">
        <v>37695</v>
      </c>
    </row>
    <row r="14437" spans="1:6">
      <c r="A14437" s="1" t="s">
        <v>40203</v>
      </c>
      <c r="B14437" s="1" t="s">
        <v>40204</v>
      </c>
      <c r="C14437" s="1" t="s">
        <v>40205</v>
      </c>
      <c r="D14437" s="1" t="s">
        <v>40034</v>
      </c>
      <c r="E14437" s="1" t="s">
        <v>40023</v>
      </c>
      <c r="F14437" s="1" t="s">
        <v>37695</v>
      </c>
    </row>
    <row r="14438" spans="1:6">
      <c r="A14438" s="1" t="s">
        <v>40206</v>
      </c>
      <c r="B14438" s="1" t="s">
        <v>40207</v>
      </c>
      <c r="C14438" s="1" t="s">
        <v>6116</v>
      </c>
      <c r="D14438" s="1" t="s">
        <v>40208</v>
      </c>
      <c r="E14438" s="1" t="s">
        <v>39908</v>
      </c>
      <c r="F14438" s="1" t="s">
        <v>37695</v>
      </c>
    </row>
    <row r="14439" spans="1:6">
      <c r="A14439" s="1" t="s">
        <v>40209</v>
      </c>
      <c r="B14439" s="1" t="s">
        <v>40210</v>
      </c>
      <c r="C14439" s="1" t="s">
        <v>40211</v>
      </c>
      <c r="D14439" s="1" t="s">
        <v>39935</v>
      </c>
      <c r="E14439" s="1" t="s">
        <v>39908</v>
      </c>
      <c r="F14439" s="1" t="s">
        <v>37695</v>
      </c>
    </row>
    <row r="14440" spans="1:6">
      <c r="A14440" s="1" t="s">
        <v>40212</v>
      </c>
      <c r="B14440" s="1" t="s">
        <v>40213</v>
      </c>
      <c r="C14440" s="1" t="s">
        <v>112</v>
      </c>
      <c r="D14440" s="1" t="s">
        <v>40012</v>
      </c>
      <c r="E14440" s="1" t="s">
        <v>40013</v>
      </c>
      <c r="F14440" s="1" t="s">
        <v>37695</v>
      </c>
    </row>
    <row r="14441" spans="1:6">
      <c r="A14441" s="1" t="s">
        <v>40214</v>
      </c>
      <c r="B14441" s="1" t="s">
        <v>40215</v>
      </c>
      <c r="C14441" s="1" t="s">
        <v>391</v>
      </c>
      <c r="D14441" s="1" t="s">
        <v>40216</v>
      </c>
      <c r="E14441" s="1" t="s">
        <v>39959</v>
      </c>
      <c r="F14441" s="1" t="s">
        <v>37695</v>
      </c>
    </row>
    <row r="14442" spans="1:6">
      <c r="A14442" s="1" t="s">
        <v>40217</v>
      </c>
      <c r="B14442" s="1" t="s">
        <v>40218</v>
      </c>
      <c r="C14442" s="1" t="s">
        <v>391</v>
      </c>
      <c r="D14442" s="1" t="s">
        <v>40216</v>
      </c>
      <c r="E14442" s="1" t="s">
        <v>39959</v>
      </c>
      <c r="F14442" s="1" t="s">
        <v>37695</v>
      </c>
    </row>
    <row r="14443" spans="1:6">
      <c r="A14443" s="1" t="s">
        <v>40219</v>
      </c>
      <c r="B14443" s="1" t="s">
        <v>40220</v>
      </c>
      <c r="C14443" s="1" t="s">
        <v>1755</v>
      </c>
      <c r="D14443" s="1" t="s">
        <v>39993</v>
      </c>
      <c r="E14443" s="1" t="s">
        <v>39994</v>
      </c>
      <c r="F14443" s="1" t="s">
        <v>37695</v>
      </c>
    </row>
    <row r="14444" spans="1:6">
      <c r="A14444" s="1" t="s">
        <v>40221</v>
      </c>
      <c r="B14444" s="1" t="s">
        <v>40222</v>
      </c>
      <c r="C14444" s="1" t="s">
        <v>40223</v>
      </c>
      <c r="D14444" s="1" t="s">
        <v>40224</v>
      </c>
      <c r="E14444" s="1" t="s">
        <v>39948</v>
      </c>
      <c r="F14444" s="1" t="s">
        <v>37695</v>
      </c>
    </row>
    <row r="14445" spans="1:6">
      <c r="A14445" s="1" t="s">
        <v>40225</v>
      </c>
      <c r="B14445" s="1" t="s">
        <v>40226</v>
      </c>
      <c r="C14445" s="1" t="s">
        <v>40227</v>
      </c>
      <c r="D14445" s="1" t="s">
        <v>40228</v>
      </c>
      <c r="E14445" s="1" t="s">
        <v>39908</v>
      </c>
      <c r="F14445" s="1" t="s">
        <v>37695</v>
      </c>
    </row>
    <row r="14446" spans="1:6">
      <c r="A14446" s="1" t="s">
        <v>40229</v>
      </c>
      <c r="B14446" s="1" t="s">
        <v>40230</v>
      </c>
      <c r="C14446" s="1" t="s">
        <v>7514</v>
      </c>
      <c r="D14446" s="1" t="s">
        <v>40231</v>
      </c>
      <c r="E14446" s="1" t="s">
        <v>39940</v>
      </c>
      <c r="F14446" s="1" t="s">
        <v>37695</v>
      </c>
    </row>
    <row r="14447" spans="1:6">
      <c r="A14447" s="1" t="s">
        <v>40232</v>
      </c>
      <c r="B14447" s="1" t="s">
        <v>40233</v>
      </c>
      <c r="C14447" s="1" t="s">
        <v>100</v>
      </c>
      <c r="D14447" s="1" t="s">
        <v>40234</v>
      </c>
      <c r="E14447" s="1" t="s">
        <v>39959</v>
      </c>
      <c r="F14447" s="1" t="s">
        <v>37695</v>
      </c>
    </row>
    <row r="14448" spans="1:6">
      <c r="A14448" s="1" t="s">
        <v>40235</v>
      </c>
      <c r="B14448" s="1" t="s">
        <v>40236</v>
      </c>
      <c r="C14448" s="1" t="s">
        <v>9286</v>
      </c>
      <c r="D14448" s="1" t="s">
        <v>40237</v>
      </c>
      <c r="E14448" s="1" t="s">
        <v>39994</v>
      </c>
      <c r="F14448" s="1" t="s">
        <v>37695</v>
      </c>
    </row>
    <row r="14449" spans="1:6">
      <c r="A14449" s="1" t="s">
        <v>40238</v>
      </c>
      <c r="B14449" s="1" t="s">
        <v>40239</v>
      </c>
      <c r="C14449" s="1" t="s">
        <v>3248</v>
      </c>
      <c r="D14449" s="1" t="s">
        <v>40240</v>
      </c>
      <c r="E14449" s="1" t="s">
        <v>39940</v>
      </c>
      <c r="F14449" s="1" t="s">
        <v>37695</v>
      </c>
    </row>
    <row r="14450" spans="1:6">
      <c r="A14450" s="1" t="s">
        <v>40241</v>
      </c>
      <c r="B14450" s="1" t="s">
        <v>40242</v>
      </c>
      <c r="C14450" s="1" t="s">
        <v>40243</v>
      </c>
      <c r="D14450" s="1" t="s">
        <v>40244</v>
      </c>
      <c r="E14450" s="1" t="s">
        <v>39994</v>
      </c>
      <c r="F14450" s="1" t="s">
        <v>37695</v>
      </c>
    </row>
    <row r="14451" spans="1:6">
      <c r="A14451" s="1" t="s">
        <v>40245</v>
      </c>
      <c r="B14451" s="1" t="s">
        <v>40246</v>
      </c>
      <c r="C14451" s="1" t="s">
        <v>27101</v>
      </c>
      <c r="D14451" s="1" t="s">
        <v>40247</v>
      </c>
      <c r="E14451" s="1" t="s">
        <v>39908</v>
      </c>
      <c r="F14451" s="1" t="s">
        <v>37695</v>
      </c>
    </row>
    <row r="14452" spans="1:6">
      <c r="A14452" s="1" t="s">
        <v>40248</v>
      </c>
      <c r="B14452" s="1" t="s">
        <v>40249</v>
      </c>
      <c r="C14452" s="1" t="s">
        <v>3596</v>
      </c>
      <c r="D14452" s="1" t="s">
        <v>40250</v>
      </c>
      <c r="E14452" s="1" t="s">
        <v>39908</v>
      </c>
      <c r="F14452" s="1" t="s">
        <v>37695</v>
      </c>
    </row>
    <row r="14453" spans="1:6">
      <c r="A14453" s="1" t="s">
        <v>40251</v>
      </c>
      <c r="B14453" s="1" t="s">
        <v>40252</v>
      </c>
      <c r="C14453" s="1" t="s">
        <v>38881</v>
      </c>
      <c r="D14453" s="1" t="s">
        <v>40253</v>
      </c>
      <c r="E14453" s="1" t="s">
        <v>39994</v>
      </c>
      <c r="F14453" s="1" t="s">
        <v>37695</v>
      </c>
    </row>
    <row r="14454" spans="1:6">
      <c r="A14454" s="1" t="s">
        <v>40254</v>
      </c>
      <c r="B14454" s="1" t="s">
        <v>40255</v>
      </c>
      <c r="C14454" s="1" t="s">
        <v>15822</v>
      </c>
      <c r="D14454" s="1" t="s">
        <v>40256</v>
      </c>
      <c r="E14454" s="1" t="s">
        <v>40023</v>
      </c>
      <c r="F14454" s="1" t="s">
        <v>37695</v>
      </c>
    </row>
    <row r="14455" spans="1:6">
      <c r="A14455" s="1" t="s">
        <v>40257</v>
      </c>
      <c r="B14455" s="1" t="s">
        <v>40258</v>
      </c>
      <c r="C14455" s="1" t="s">
        <v>27575</v>
      </c>
      <c r="D14455" s="1" t="s">
        <v>40259</v>
      </c>
      <c r="E14455" s="1" t="s">
        <v>39994</v>
      </c>
      <c r="F14455" s="1" t="s">
        <v>37695</v>
      </c>
    </row>
    <row r="14456" spans="1:6">
      <c r="A14456" s="1" t="s">
        <v>40260</v>
      </c>
      <c r="B14456" s="1" t="s">
        <v>40261</v>
      </c>
      <c r="C14456" s="1" t="s">
        <v>40262</v>
      </c>
      <c r="D14456" s="1" t="s">
        <v>40263</v>
      </c>
      <c r="E14456" s="1" t="s">
        <v>40013</v>
      </c>
      <c r="F14456" s="1" t="s">
        <v>37695</v>
      </c>
    </row>
    <row r="14457" spans="1:6">
      <c r="A14457" s="1" t="s">
        <v>40264</v>
      </c>
      <c r="B14457" s="1" t="s">
        <v>40265</v>
      </c>
      <c r="C14457" s="1" t="s">
        <v>40266</v>
      </c>
      <c r="D14457" s="1" t="s">
        <v>40267</v>
      </c>
      <c r="E14457" s="1" t="s">
        <v>39908</v>
      </c>
      <c r="F14457" s="1" t="s">
        <v>37695</v>
      </c>
    </row>
    <row r="14458" spans="1:6">
      <c r="A14458" s="1" t="s">
        <v>40268</v>
      </c>
      <c r="B14458" s="1" t="s">
        <v>40269</v>
      </c>
      <c r="C14458" s="1" t="s">
        <v>632</v>
      </c>
      <c r="D14458" s="1" t="s">
        <v>40270</v>
      </c>
      <c r="E14458" s="1" t="s">
        <v>39994</v>
      </c>
      <c r="F14458" s="1" t="s">
        <v>37695</v>
      </c>
    </row>
    <row r="14459" spans="1:6">
      <c r="A14459" s="1" t="s">
        <v>40271</v>
      </c>
      <c r="B14459" s="1" t="s">
        <v>40272</v>
      </c>
      <c r="C14459" s="1" t="s">
        <v>1671</v>
      </c>
      <c r="D14459" s="1" t="s">
        <v>40273</v>
      </c>
      <c r="E14459" s="1" t="s">
        <v>39994</v>
      </c>
      <c r="F14459" s="1" t="s">
        <v>37695</v>
      </c>
    </row>
    <row r="14460" spans="1:6">
      <c r="A14460" s="1" t="s">
        <v>40274</v>
      </c>
      <c r="B14460" s="1" t="s">
        <v>40275</v>
      </c>
      <c r="C14460" s="1" t="s">
        <v>371</v>
      </c>
      <c r="D14460" s="1" t="s">
        <v>40276</v>
      </c>
      <c r="E14460" s="1" t="s">
        <v>39959</v>
      </c>
      <c r="F14460" s="1" t="s">
        <v>37695</v>
      </c>
    </row>
    <row r="14461" spans="1:6">
      <c r="A14461" s="1" t="s">
        <v>40277</v>
      </c>
      <c r="B14461" s="1" t="s">
        <v>40278</v>
      </c>
      <c r="C14461" s="1" t="s">
        <v>224</v>
      </c>
      <c r="D14461" s="1" t="s">
        <v>40279</v>
      </c>
      <c r="E14461" s="1" t="s">
        <v>40013</v>
      </c>
      <c r="F14461" s="1" t="s">
        <v>37695</v>
      </c>
    </row>
    <row r="14462" spans="1:6">
      <c r="A14462" s="1" t="s">
        <v>40280</v>
      </c>
      <c r="B14462" s="1" t="s">
        <v>40281</v>
      </c>
      <c r="C14462" s="1" t="s">
        <v>40282</v>
      </c>
      <c r="D14462" s="1" t="s">
        <v>40283</v>
      </c>
      <c r="E14462" s="1" t="s">
        <v>39926</v>
      </c>
      <c r="F14462" s="1" t="s">
        <v>37695</v>
      </c>
    </row>
    <row r="14463" spans="1:6">
      <c r="A14463" s="1" t="s">
        <v>40284</v>
      </c>
      <c r="B14463" s="1" t="s">
        <v>40285</v>
      </c>
      <c r="C14463" s="1" t="s">
        <v>639</v>
      </c>
      <c r="D14463" s="1" t="s">
        <v>40286</v>
      </c>
      <c r="E14463" s="1" t="s">
        <v>39940</v>
      </c>
      <c r="F14463" s="1" t="s">
        <v>37695</v>
      </c>
    </row>
    <row r="14464" spans="1:6">
      <c r="A14464" s="1" t="s">
        <v>40287</v>
      </c>
      <c r="B14464" s="1" t="s">
        <v>40288</v>
      </c>
      <c r="C14464" s="1" t="s">
        <v>3596</v>
      </c>
      <c r="D14464" s="1" t="s">
        <v>40250</v>
      </c>
      <c r="E14464" s="1" t="s">
        <v>39908</v>
      </c>
      <c r="F14464" s="1" t="s">
        <v>37695</v>
      </c>
    </row>
    <row r="14465" spans="1:6">
      <c r="A14465" s="1" t="s">
        <v>40289</v>
      </c>
      <c r="B14465" s="1" t="s">
        <v>40290</v>
      </c>
      <c r="C14465" s="1" t="s">
        <v>40266</v>
      </c>
      <c r="D14465" s="1" t="s">
        <v>40267</v>
      </c>
      <c r="E14465" s="1" t="s">
        <v>39908</v>
      </c>
      <c r="F14465" s="1" t="s">
        <v>37695</v>
      </c>
    </row>
    <row r="14466" spans="1:6">
      <c r="A14466" s="1" t="s">
        <v>40291</v>
      </c>
      <c r="B14466" s="1" t="s">
        <v>40292</v>
      </c>
      <c r="C14466" s="1" t="s">
        <v>36276</v>
      </c>
      <c r="D14466" s="1" t="s">
        <v>40293</v>
      </c>
      <c r="E14466" s="1" t="s">
        <v>39908</v>
      </c>
      <c r="F14466" s="1" t="s">
        <v>37695</v>
      </c>
    </row>
    <row r="14467" spans="1:6">
      <c r="A14467" s="1" t="s">
        <v>40294</v>
      </c>
      <c r="B14467" s="1" t="s">
        <v>40295</v>
      </c>
      <c r="C14467" s="1" t="s">
        <v>3596</v>
      </c>
      <c r="D14467" s="1" t="s">
        <v>40296</v>
      </c>
      <c r="E14467" s="1" t="s">
        <v>39908</v>
      </c>
      <c r="F14467" s="1" t="s">
        <v>37695</v>
      </c>
    </row>
    <row r="14468" spans="1:6">
      <c r="A14468" s="1" t="s">
        <v>40297</v>
      </c>
      <c r="B14468" s="1" t="s">
        <v>40298</v>
      </c>
      <c r="C14468" s="1" t="s">
        <v>40266</v>
      </c>
      <c r="D14468" s="1" t="s">
        <v>40267</v>
      </c>
      <c r="E14468" s="1" t="s">
        <v>39908</v>
      </c>
      <c r="F14468" s="1" t="s">
        <v>37695</v>
      </c>
    </row>
    <row r="14469" spans="1:6">
      <c r="A14469" s="1" t="s">
        <v>40299</v>
      </c>
      <c r="B14469" s="1" t="s">
        <v>40300</v>
      </c>
      <c r="C14469" s="1" t="s">
        <v>213</v>
      </c>
      <c r="D14469" s="1" t="s">
        <v>40301</v>
      </c>
      <c r="E14469" s="1" t="s">
        <v>39908</v>
      </c>
      <c r="F14469" s="1" t="s">
        <v>37695</v>
      </c>
    </row>
    <row r="14470" spans="1:6">
      <c r="A14470" s="1" t="s">
        <v>40302</v>
      </c>
      <c r="B14470" s="1" t="s">
        <v>40303</v>
      </c>
      <c r="C14470" s="1" t="s">
        <v>40304</v>
      </c>
      <c r="D14470" s="1" t="s">
        <v>40305</v>
      </c>
      <c r="E14470" s="1" t="s">
        <v>39940</v>
      </c>
      <c r="F14470" s="1" t="s">
        <v>37695</v>
      </c>
    </row>
    <row r="14471" spans="1:6">
      <c r="A14471" s="1" t="s">
        <v>40306</v>
      </c>
      <c r="B14471" s="1" t="s">
        <v>40307</v>
      </c>
      <c r="C14471" s="1" t="s">
        <v>40262</v>
      </c>
      <c r="D14471" s="1" t="s">
        <v>40263</v>
      </c>
      <c r="E14471" s="1" t="s">
        <v>40013</v>
      </c>
      <c r="F14471" s="1" t="s">
        <v>37695</v>
      </c>
    </row>
    <row r="14472" spans="1:6">
      <c r="A14472" s="1" t="s">
        <v>40308</v>
      </c>
      <c r="B14472" s="1" t="s">
        <v>40309</v>
      </c>
      <c r="C14472" s="1" t="s">
        <v>40310</v>
      </c>
      <c r="D14472" s="1" t="s">
        <v>40311</v>
      </c>
      <c r="E14472" s="1" t="s">
        <v>39948</v>
      </c>
      <c r="F14472" s="1" t="s">
        <v>37695</v>
      </c>
    </row>
    <row r="14473" spans="1:6">
      <c r="A14473" s="1" t="s">
        <v>40312</v>
      </c>
      <c r="B14473" s="1" t="s">
        <v>40313</v>
      </c>
      <c r="C14473" s="1" t="s">
        <v>40266</v>
      </c>
      <c r="D14473" s="1" t="s">
        <v>40267</v>
      </c>
      <c r="E14473" s="1" t="s">
        <v>39908</v>
      </c>
      <c r="F14473" s="1" t="s">
        <v>37695</v>
      </c>
    </row>
    <row r="14474" spans="1:6">
      <c r="A14474" s="1" t="s">
        <v>40314</v>
      </c>
      <c r="B14474" s="1" t="s">
        <v>40315</v>
      </c>
      <c r="C14474" s="1" t="s">
        <v>40266</v>
      </c>
      <c r="D14474" s="1" t="s">
        <v>40267</v>
      </c>
      <c r="E14474" s="1" t="s">
        <v>39908</v>
      </c>
      <c r="F14474" s="1" t="s">
        <v>37695</v>
      </c>
    </row>
    <row r="14475" spans="1:6">
      <c r="A14475" s="1" t="s">
        <v>40316</v>
      </c>
      <c r="B14475" s="1" t="s">
        <v>40317</v>
      </c>
      <c r="C14475" s="1" t="s">
        <v>238</v>
      </c>
      <c r="D14475" s="1" t="s">
        <v>40318</v>
      </c>
      <c r="E14475" s="1" t="s">
        <v>39926</v>
      </c>
      <c r="F14475" s="1" t="s">
        <v>37695</v>
      </c>
    </row>
    <row r="14476" spans="1:6">
      <c r="A14476" s="1" t="s">
        <v>40319</v>
      </c>
      <c r="B14476" s="1" t="s">
        <v>40320</v>
      </c>
      <c r="C14476" s="1" t="s">
        <v>40165</v>
      </c>
      <c r="D14476" s="1" t="s">
        <v>40321</v>
      </c>
      <c r="E14476" s="1" t="s">
        <v>39994</v>
      </c>
      <c r="F14476" s="1" t="s">
        <v>37695</v>
      </c>
    </row>
    <row r="14477" spans="1:6">
      <c r="A14477" s="1" t="s">
        <v>40322</v>
      </c>
      <c r="B14477" s="1" t="s">
        <v>40323</v>
      </c>
      <c r="C14477" s="1" t="s">
        <v>112</v>
      </c>
      <c r="D14477" s="1" t="s">
        <v>40324</v>
      </c>
      <c r="E14477" s="1" t="s">
        <v>39959</v>
      </c>
      <c r="F14477" s="1" t="s">
        <v>37695</v>
      </c>
    </row>
    <row r="14478" spans="1:6">
      <c r="A14478" s="1" t="s">
        <v>40325</v>
      </c>
      <c r="B14478" s="1" t="s">
        <v>40326</v>
      </c>
      <c r="C14478" s="1" t="s">
        <v>1105</v>
      </c>
      <c r="D14478" s="1" t="s">
        <v>40327</v>
      </c>
      <c r="E14478" s="1" t="s">
        <v>40328</v>
      </c>
      <c r="F14478" s="1" t="s">
        <v>37695</v>
      </c>
    </row>
    <row r="14479" spans="1:6">
      <c r="A14479" s="1" t="s">
        <v>40329</v>
      </c>
      <c r="B14479" s="1" t="s">
        <v>40330</v>
      </c>
      <c r="C14479" s="1" t="s">
        <v>40331</v>
      </c>
      <c r="D14479" s="1" t="s">
        <v>40332</v>
      </c>
      <c r="E14479" s="1" t="s">
        <v>40333</v>
      </c>
      <c r="F14479" s="1" t="s">
        <v>37695</v>
      </c>
    </row>
    <row r="14480" spans="1:6">
      <c r="A14480" s="1" t="s">
        <v>40334</v>
      </c>
      <c r="B14480" s="1" t="s">
        <v>40335</v>
      </c>
      <c r="C14480" s="1" t="s">
        <v>10029</v>
      </c>
      <c r="D14480" s="1" t="s">
        <v>40336</v>
      </c>
      <c r="E14480" s="1" t="s">
        <v>39926</v>
      </c>
      <c r="F14480" s="1" t="s">
        <v>37695</v>
      </c>
    </row>
    <row r="14481" spans="1:6">
      <c r="A14481" s="1" t="s">
        <v>40337</v>
      </c>
      <c r="B14481" s="1" t="s">
        <v>40338</v>
      </c>
      <c r="C14481" s="1" t="s">
        <v>40266</v>
      </c>
      <c r="D14481" s="1" t="s">
        <v>40267</v>
      </c>
      <c r="E14481" s="1" t="s">
        <v>39908</v>
      </c>
      <c r="F14481" s="1" t="s">
        <v>37695</v>
      </c>
    </row>
    <row r="14482" spans="1:6">
      <c r="A14482" s="1" t="s">
        <v>40339</v>
      </c>
      <c r="B14482" s="1" t="s">
        <v>40340</v>
      </c>
      <c r="C14482" s="1" t="s">
        <v>40262</v>
      </c>
      <c r="D14482" s="1" t="s">
        <v>40263</v>
      </c>
      <c r="E14482" s="1" t="s">
        <v>40013</v>
      </c>
      <c r="F14482" s="1" t="s">
        <v>37695</v>
      </c>
    </row>
    <row r="14483" spans="1:6">
      <c r="A14483" s="1" t="s">
        <v>40341</v>
      </c>
      <c r="B14483" s="1" t="s">
        <v>40342</v>
      </c>
      <c r="C14483" s="1" t="s">
        <v>112</v>
      </c>
      <c r="D14483" s="1" t="s">
        <v>40324</v>
      </c>
      <c r="E14483" s="1" t="s">
        <v>39959</v>
      </c>
      <c r="F14483" s="1" t="s">
        <v>37695</v>
      </c>
    </row>
    <row r="14484" spans="1:6">
      <c r="A14484" s="1" t="s">
        <v>40343</v>
      </c>
      <c r="B14484" s="1" t="s">
        <v>40344</v>
      </c>
      <c r="C14484" s="1" t="s">
        <v>1679</v>
      </c>
      <c r="D14484" s="1" t="s">
        <v>40345</v>
      </c>
      <c r="E14484" s="1" t="s">
        <v>39908</v>
      </c>
      <c r="F14484" s="1" t="s">
        <v>37695</v>
      </c>
    </row>
    <row r="14485" spans="1:6">
      <c r="A14485" s="1" t="s">
        <v>40346</v>
      </c>
      <c r="B14485" s="1" t="s">
        <v>40347</v>
      </c>
      <c r="C14485" s="1" t="s">
        <v>1679</v>
      </c>
      <c r="D14485" s="1" t="s">
        <v>40345</v>
      </c>
      <c r="E14485" s="1" t="s">
        <v>39908</v>
      </c>
      <c r="F14485" s="1" t="s">
        <v>37695</v>
      </c>
    </row>
    <row r="14486" spans="1:6">
      <c r="A14486" s="1" t="s">
        <v>40348</v>
      </c>
      <c r="B14486" s="1" t="s">
        <v>40349</v>
      </c>
      <c r="C14486" s="1" t="s">
        <v>38881</v>
      </c>
      <c r="D14486" s="1" t="s">
        <v>40350</v>
      </c>
      <c r="E14486" s="1" t="s">
        <v>40328</v>
      </c>
      <c r="F14486" s="1" t="s">
        <v>37695</v>
      </c>
    </row>
    <row r="14487" spans="1:6">
      <c r="A14487" s="1" t="s">
        <v>40351</v>
      </c>
      <c r="B14487" s="1" t="s">
        <v>40352</v>
      </c>
      <c r="C14487" s="1" t="s">
        <v>4322</v>
      </c>
      <c r="D14487" s="1" t="s">
        <v>40353</v>
      </c>
      <c r="E14487" s="1" t="s">
        <v>39908</v>
      </c>
      <c r="F14487" s="1" t="s">
        <v>37695</v>
      </c>
    </row>
    <row r="14488" spans="1:6">
      <c r="A14488" s="1" t="s">
        <v>40354</v>
      </c>
      <c r="B14488" s="1" t="s">
        <v>40355</v>
      </c>
      <c r="C14488" s="1" t="s">
        <v>40356</v>
      </c>
      <c r="D14488" s="1" t="s">
        <v>40357</v>
      </c>
      <c r="E14488" s="1" t="s">
        <v>39908</v>
      </c>
      <c r="F14488" s="1" t="s">
        <v>37695</v>
      </c>
    </row>
    <row r="14489" spans="1:6">
      <c r="A14489" s="1" t="s">
        <v>40358</v>
      </c>
      <c r="B14489" s="1" t="s">
        <v>40359</v>
      </c>
      <c r="C14489" s="1" t="s">
        <v>135</v>
      </c>
      <c r="D14489" s="1" t="s">
        <v>40360</v>
      </c>
      <c r="E14489" s="1" t="s">
        <v>39940</v>
      </c>
      <c r="F14489" s="1" t="s">
        <v>37695</v>
      </c>
    </row>
    <row r="14490" spans="1:6">
      <c r="A14490" s="1" t="s">
        <v>40361</v>
      </c>
      <c r="B14490" s="1" t="s">
        <v>40362</v>
      </c>
      <c r="C14490" s="1" t="s">
        <v>112</v>
      </c>
      <c r="D14490" s="1" t="s">
        <v>40012</v>
      </c>
      <c r="E14490" s="1" t="s">
        <v>40013</v>
      </c>
      <c r="F14490" s="1" t="s">
        <v>37695</v>
      </c>
    </row>
    <row r="14491" spans="1:6">
      <c r="A14491" s="1" t="s">
        <v>40363</v>
      </c>
      <c r="B14491" s="1" t="s">
        <v>40364</v>
      </c>
      <c r="C14491" s="1" t="s">
        <v>112</v>
      </c>
      <c r="D14491" s="1" t="s">
        <v>40012</v>
      </c>
      <c r="E14491" s="1" t="s">
        <v>40013</v>
      </c>
      <c r="F14491" s="1" t="s">
        <v>37695</v>
      </c>
    </row>
    <row r="14492" spans="1:6">
      <c r="A14492" s="1" t="s">
        <v>40365</v>
      </c>
      <c r="B14492" s="1" t="s">
        <v>40366</v>
      </c>
      <c r="C14492" s="1" t="s">
        <v>3256</v>
      </c>
      <c r="D14492" s="1" t="s">
        <v>40367</v>
      </c>
      <c r="E14492" s="1" t="s">
        <v>1567</v>
      </c>
      <c r="F14492" s="1" t="s">
        <v>37695</v>
      </c>
    </row>
    <row r="14493" spans="1:6">
      <c r="A14493" s="1" t="s">
        <v>40368</v>
      </c>
      <c r="B14493" s="1" t="s">
        <v>40369</v>
      </c>
      <c r="C14493" s="1" t="s">
        <v>40370</v>
      </c>
      <c r="D14493" s="1" t="s">
        <v>40371</v>
      </c>
      <c r="E14493" s="1" t="s">
        <v>39940</v>
      </c>
      <c r="F14493" s="1" t="s">
        <v>37695</v>
      </c>
    </row>
    <row r="14494" spans="1:6">
      <c r="A14494" s="1" t="s">
        <v>40372</v>
      </c>
      <c r="B14494" s="1" t="s">
        <v>40373</v>
      </c>
      <c r="C14494" s="1" t="s">
        <v>3544</v>
      </c>
      <c r="D14494" s="1" t="s">
        <v>40374</v>
      </c>
      <c r="E14494" s="1" t="s">
        <v>39908</v>
      </c>
      <c r="F14494" s="1" t="s">
        <v>37695</v>
      </c>
    </row>
    <row r="14495" spans="1:6">
      <c r="A14495" s="1" t="s">
        <v>40375</v>
      </c>
      <c r="B14495" s="1" t="s">
        <v>40376</v>
      </c>
      <c r="C14495" s="1" t="s">
        <v>3256</v>
      </c>
      <c r="D14495" s="1" t="s">
        <v>40377</v>
      </c>
      <c r="E14495" s="1" t="s">
        <v>39908</v>
      </c>
      <c r="F14495" s="1" t="s">
        <v>37695</v>
      </c>
    </row>
    <row r="14496" spans="1:6">
      <c r="A14496" s="1" t="s">
        <v>40378</v>
      </c>
      <c r="B14496" s="1" t="s">
        <v>40379</v>
      </c>
      <c r="C14496" s="1" t="s">
        <v>40266</v>
      </c>
      <c r="D14496" s="1" t="s">
        <v>40267</v>
      </c>
      <c r="E14496" s="1" t="s">
        <v>39908</v>
      </c>
      <c r="F14496" s="1" t="s">
        <v>37695</v>
      </c>
    </row>
    <row r="14497" spans="1:6">
      <c r="A14497" s="1" t="s">
        <v>40380</v>
      </c>
      <c r="B14497" s="1" t="s">
        <v>40381</v>
      </c>
      <c r="C14497" s="1" t="s">
        <v>40382</v>
      </c>
      <c r="D14497" s="1" t="s">
        <v>40383</v>
      </c>
      <c r="E14497" s="1" t="s">
        <v>39940</v>
      </c>
      <c r="F14497" s="1" t="s">
        <v>37695</v>
      </c>
    </row>
    <row r="14498" spans="1:6">
      <c r="A14498" s="1" t="s">
        <v>40384</v>
      </c>
      <c r="B14498" s="1" t="s">
        <v>40385</v>
      </c>
      <c r="C14498" s="1" t="s">
        <v>1093</v>
      </c>
      <c r="D14498" s="1" t="s">
        <v>40386</v>
      </c>
      <c r="E14498" s="1" t="s">
        <v>39940</v>
      </c>
      <c r="F14498" s="1" t="s">
        <v>37695</v>
      </c>
    </row>
    <row r="14499" spans="1:6">
      <c r="A14499" s="1" t="s">
        <v>40387</v>
      </c>
      <c r="B14499" s="1" t="s">
        <v>40388</v>
      </c>
      <c r="C14499" s="1" t="s">
        <v>72</v>
      </c>
      <c r="D14499" s="1" t="s">
        <v>40389</v>
      </c>
      <c r="E14499" s="1" t="s">
        <v>39940</v>
      </c>
      <c r="F14499" s="1" t="s">
        <v>37695</v>
      </c>
    </row>
    <row r="14500" spans="1:6">
      <c r="A14500" s="1" t="s">
        <v>40390</v>
      </c>
      <c r="B14500" s="1" t="s">
        <v>40391</v>
      </c>
      <c r="C14500" s="1" t="s">
        <v>112</v>
      </c>
      <c r="D14500" s="1" t="s">
        <v>40012</v>
      </c>
      <c r="E14500" s="1" t="s">
        <v>40013</v>
      </c>
      <c r="F14500" s="1" t="s">
        <v>37695</v>
      </c>
    </row>
    <row r="14501" spans="1:6">
      <c r="A14501" s="1" t="s">
        <v>40392</v>
      </c>
      <c r="B14501" s="1" t="s">
        <v>40393</v>
      </c>
      <c r="C14501" s="1" t="s">
        <v>852</v>
      </c>
      <c r="D14501" s="1" t="s">
        <v>39977</v>
      </c>
      <c r="E14501" s="1" t="s">
        <v>39908</v>
      </c>
      <c r="F14501" s="1" t="s">
        <v>37695</v>
      </c>
    </row>
    <row r="14502" spans="1:6">
      <c r="A14502" s="1" t="s">
        <v>40394</v>
      </c>
      <c r="B14502" s="1" t="s">
        <v>40395</v>
      </c>
      <c r="C14502" s="1" t="s">
        <v>40396</v>
      </c>
      <c r="D14502" s="1" t="s">
        <v>40397</v>
      </c>
      <c r="E14502" s="1" t="s">
        <v>39940</v>
      </c>
      <c r="F14502" s="1" t="s">
        <v>37695</v>
      </c>
    </row>
    <row r="14503" spans="1:6">
      <c r="A14503" s="1" t="s">
        <v>40398</v>
      </c>
      <c r="B14503" s="1" t="s">
        <v>40399</v>
      </c>
      <c r="C14503" s="1" t="s">
        <v>31494</v>
      </c>
      <c r="D14503" s="1" t="s">
        <v>40400</v>
      </c>
      <c r="E14503" s="1" t="s">
        <v>39908</v>
      </c>
      <c r="F14503" s="1" t="s">
        <v>37695</v>
      </c>
    </row>
    <row r="14504" spans="1:6">
      <c r="A14504" s="1" t="s">
        <v>40401</v>
      </c>
      <c r="B14504" s="1" t="s">
        <v>40402</v>
      </c>
      <c r="C14504" s="1" t="s">
        <v>40403</v>
      </c>
      <c r="D14504" s="1" t="s">
        <v>40404</v>
      </c>
      <c r="E14504" s="1" t="s">
        <v>39926</v>
      </c>
      <c r="F14504" s="1" t="s">
        <v>37695</v>
      </c>
    </row>
    <row r="14505" spans="1:6">
      <c r="A14505" s="1" t="s">
        <v>40405</v>
      </c>
      <c r="B14505" s="1" t="s">
        <v>40406</v>
      </c>
      <c r="C14505" s="1" t="s">
        <v>1093</v>
      </c>
      <c r="D14505" s="1" t="s">
        <v>40407</v>
      </c>
      <c r="E14505" s="1" t="s">
        <v>39940</v>
      </c>
      <c r="F14505" s="1" t="s">
        <v>37695</v>
      </c>
    </row>
    <row r="14506" spans="1:6">
      <c r="A14506" s="1" t="s">
        <v>40408</v>
      </c>
      <c r="B14506" s="1" t="s">
        <v>40409</v>
      </c>
      <c r="C14506" s="1" t="s">
        <v>2887</v>
      </c>
      <c r="D14506" s="1" t="s">
        <v>40410</v>
      </c>
      <c r="E14506" s="1" t="s">
        <v>39940</v>
      </c>
      <c r="F14506" s="1" t="s">
        <v>37695</v>
      </c>
    </row>
    <row r="14507" spans="1:6">
      <c r="A14507" s="1" t="s">
        <v>40411</v>
      </c>
      <c r="B14507" s="1" t="s">
        <v>40412</v>
      </c>
      <c r="C14507" s="1" t="s">
        <v>38386</v>
      </c>
      <c r="D14507" s="1" t="s">
        <v>40413</v>
      </c>
      <c r="E14507" s="1" t="s">
        <v>39940</v>
      </c>
      <c r="F14507" s="1" t="s">
        <v>37695</v>
      </c>
    </row>
    <row r="14508" spans="1:6">
      <c r="A14508" s="1" t="s">
        <v>40414</v>
      </c>
      <c r="B14508" s="1" t="s">
        <v>40415</v>
      </c>
      <c r="C14508" s="1" t="s">
        <v>1097</v>
      </c>
      <c r="D14508" s="1" t="s">
        <v>40416</v>
      </c>
      <c r="E14508" s="1" t="s">
        <v>39908</v>
      </c>
      <c r="F14508" s="1" t="s">
        <v>37695</v>
      </c>
    </row>
    <row r="14509" spans="1:6">
      <c r="A14509" s="1" t="s">
        <v>40417</v>
      </c>
      <c r="B14509" s="1" t="s">
        <v>40418</v>
      </c>
      <c r="C14509" s="1" t="s">
        <v>40419</v>
      </c>
      <c r="D14509" s="1" t="s">
        <v>40420</v>
      </c>
      <c r="E14509" s="1" t="s">
        <v>39940</v>
      </c>
      <c r="F14509" s="1" t="s">
        <v>37695</v>
      </c>
    </row>
    <row r="14510" spans="1:6">
      <c r="A14510" s="1" t="s">
        <v>40421</v>
      </c>
      <c r="B14510" s="1" t="s">
        <v>40422</v>
      </c>
      <c r="C14510" s="1" t="s">
        <v>3256</v>
      </c>
      <c r="D14510" s="1" t="s">
        <v>40423</v>
      </c>
      <c r="E14510" s="1" t="s">
        <v>39908</v>
      </c>
      <c r="F14510" s="1" t="s">
        <v>37695</v>
      </c>
    </row>
    <row r="14511" spans="1:6">
      <c r="A14511" s="1" t="s">
        <v>40424</v>
      </c>
      <c r="B14511" s="1" t="s">
        <v>40425</v>
      </c>
      <c r="C14511" s="1" t="s">
        <v>181</v>
      </c>
      <c r="D14511" s="1" t="s">
        <v>40426</v>
      </c>
      <c r="E14511" s="1" t="s">
        <v>39926</v>
      </c>
      <c r="F14511" s="1" t="s">
        <v>37695</v>
      </c>
    </row>
    <row r="14512" spans="1:6">
      <c r="A14512" s="1" t="s">
        <v>40427</v>
      </c>
      <c r="B14512" s="1" t="s">
        <v>40428</v>
      </c>
      <c r="C14512" s="1" t="s">
        <v>40429</v>
      </c>
      <c r="D14512" s="1" t="s">
        <v>40430</v>
      </c>
      <c r="E14512" s="1" t="s">
        <v>39940</v>
      </c>
      <c r="F14512" s="1" t="s">
        <v>37695</v>
      </c>
    </row>
    <row r="14513" spans="1:6">
      <c r="A14513" s="1" t="s">
        <v>40431</v>
      </c>
      <c r="B14513" s="1" t="s">
        <v>40432</v>
      </c>
      <c r="C14513" s="1" t="s">
        <v>40433</v>
      </c>
      <c r="D14513" s="1" t="s">
        <v>40434</v>
      </c>
      <c r="E14513" s="1" t="s">
        <v>39994</v>
      </c>
      <c r="F14513" s="1" t="s">
        <v>37695</v>
      </c>
    </row>
    <row r="14514" spans="1:6">
      <c r="A14514" s="1" t="s">
        <v>40435</v>
      </c>
      <c r="B14514" s="1" t="s">
        <v>40436</v>
      </c>
      <c r="C14514" s="1" t="s">
        <v>2082</v>
      </c>
      <c r="D14514" s="1" t="s">
        <v>40437</v>
      </c>
      <c r="E14514" s="1" t="s">
        <v>39994</v>
      </c>
      <c r="F14514" s="1" t="s">
        <v>37695</v>
      </c>
    </row>
    <row r="14515" spans="1:6">
      <c r="A14515" s="1" t="s">
        <v>40438</v>
      </c>
      <c r="B14515" s="1" t="s">
        <v>40439</v>
      </c>
      <c r="C14515" s="1" t="s">
        <v>40440</v>
      </c>
      <c r="D14515" s="1" t="s">
        <v>40441</v>
      </c>
      <c r="E14515" s="1" t="s">
        <v>39994</v>
      </c>
      <c r="F14515" s="1" t="s">
        <v>37695</v>
      </c>
    </row>
    <row r="14516" spans="1:6">
      <c r="A14516" s="1" t="s">
        <v>40442</v>
      </c>
      <c r="B14516" s="1" t="s">
        <v>40443</v>
      </c>
      <c r="C14516" s="1" t="s">
        <v>40004</v>
      </c>
      <c r="D14516" s="1" t="s">
        <v>40444</v>
      </c>
      <c r="E14516" s="1" t="s">
        <v>39994</v>
      </c>
      <c r="F14516" s="1" t="s">
        <v>37695</v>
      </c>
    </row>
    <row r="14517" spans="1:6">
      <c r="A14517" s="1" t="s">
        <v>40445</v>
      </c>
      <c r="B14517" s="1" t="s">
        <v>40446</v>
      </c>
      <c r="C14517" s="1" t="s">
        <v>3248</v>
      </c>
      <c r="D14517" s="1" t="s">
        <v>40447</v>
      </c>
      <c r="E14517" s="1" t="s">
        <v>39908</v>
      </c>
      <c r="F14517" s="1" t="s">
        <v>37695</v>
      </c>
    </row>
    <row r="14518" spans="1:6">
      <c r="A14518" s="1" t="s">
        <v>40448</v>
      </c>
      <c r="B14518" s="1" t="s">
        <v>40449</v>
      </c>
      <c r="C14518" s="1" t="s">
        <v>40450</v>
      </c>
      <c r="D14518" s="1" t="s">
        <v>40451</v>
      </c>
      <c r="E14518" s="1" t="s">
        <v>39926</v>
      </c>
      <c r="F14518" s="1" t="s">
        <v>37695</v>
      </c>
    </row>
    <row r="14519" spans="1:6">
      <c r="A14519" s="1" t="s">
        <v>40452</v>
      </c>
      <c r="B14519" s="1" t="s">
        <v>40453</v>
      </c>
      <c r="C14519" s="1" t="s">
        <v>40004</v>
      </c>
      <c r="D14519" s="1" t="s">
        <v>40454</v>
      </c>
      <c r="E14519" s="1" t="s">
        <v>10</v>
      </c>
      <c r="F14519" s="1" t="s">
        <v>37695</v>
      </c>
    </row>
    <row r="14520" spans="1:6">
      <c r="A14520" s="1" t="s">
        <v>40455</v>
      </c>
      <c r="B14520" s="1" t="s">
        <v>40456</v>
      </c>
      <c r="C14520" s="1" t="s">
        <v>40457</v>
      </c>
      <c r="D14520" s="1" t="s">
        <v>40454</v>
      </c>
      <c r="E14520" s="1" t="s">
        <v>10</v>
      </c>
      <c r="F14520" s="1" t="s">
        <v>37695</v>
      </c>
    </row>
    <row r="14521" spans="1:6">
      <c r="A14521" s="1" t="s">
        <v>40458</v>
      </c>
      <c r="B14521" s="1" t="s">
        <v>40459</v>
      </c>
      <c r="C14521" s="1" t="s">
        <v>40460</v>
      </c>
      <c r="D14521" s="1" t="s">
        <v>40461</v>
      </c>
      <c r="E14521" s="1" t="s">
        <v>10</v>
      </c>
      <c r="F14521" s="1" t="s">
        <v>37695</v>
      </c>
    </row>
    <row r="14522" spans="1:6">
      <c r="A14522" s="1" t="s">
        <v>40462</v>
      </c>
      <c r="B14522" s="1" t="s">
        <v>40463</v>
      </c>
      <c r="C14522" s="1" t="s">
        <v>2947</v>
      </c>
      <c r="D14522" s="1" t="s">
        <v>40464</v>
      </c>
      <c r="E14522" s="1" t="s">
        <v>39940</v>
      </c>
      <c r="F14522" s="1" t="s">
        <v>37695</v>
      </c>
    </row>
    <row r="14523" spans="1:6">
      <c r="A14523" s="1" t="s">
        <v>40465</v>
      </c>
      <c r="B14523" s="1" t="s">
        <v>40466</v>
      </c>
      <c r="C14523" s="1" t="s">
        <v>405</v>
      </c>
      <c r="D14523" s="1" t="s">
        <v>40420</v>
      </c>
      <c r="E14523" s="1" t="s">
        <v>39940</v>
      </c>
      <c r="F14523" s="1" t="s">
        <v>37695</v>
      </c>
    </row>
    <row r="14524" spans="1:6">
      <c r="A14524" s="1" t="s">
        <v>40467</v>
      </c>
      <c r="B14524" s="1" t="s">
        <v>40468</v>
      </c>
      <c r="C14524" s="1" t="s">
        <v>1679</v>
      </c>
      <c r="D14524" s="1" t="s">
        <v>40345</v>
      </c>
      <c r="E14524" s="1" t="s">
        <v>39908</v>
      </c>
      <c r="F14524" s="1" t="s">
        <v>37695</v>
      </c>
    </row>
    <row r="14525" spans="1:6">
      <c r="A14525" s="1" t="s">
        <v>40469</v>
      </c>
      <c r="B14525" s="1" t="s">
        <v>40470</v>
      </c>
      <c r="C14525" s="1" t="s">
        <v>40471</v>
      </c>
      <c r="D14525" s="1" t="s">
        <v>40472</v>
      </c>
      <c r="E14525" s="1" t="s">
        <v>39908</v>
      </c>
      <c r="F14525" s="1" t="s">
        <v>37695</v>
      </c>
    </row>
    <row r="14526" spans="1:6">
      <c r="A14526" s="1" t="s">
        <v>40473</v>
      </c>
      <c r="B14526" s="1" t="s">
        <v>40474</v>
      </c>
      <c r="C14526" s="1" t="s">
        <v>40262</v>
      </c>
      <c r="D14526" s="1" t="s">
        <v>40263</v>
      </c>
      <c r="E14526" s="1" t="s">
        <v>40013</v>
      </c>
      <c r="F14526" s="1" t="s">
        <v>37695</v>
      </c>
    </row>
    <row r="14527" spans="1:6">
      <c r="A14527" s="1" t="s">
        <v>40475</v>
      </c>
      <c r="B14527" s="1" t="s">
        <v>40476</v>
      </c>
      <c r="C14527" s="1" t="s">
        <v>3256</v>
      </c>
      <c r="D14527" s="1" t="s">
        <v>40423</v>
      </c>
      <c r="E14527" s="1" t="s">
        <v>39908</v>
      </c>
      <c r="F14527" s="1" t="s">
        <v>37695</v>
      </c>
    </row>
    <row r="14528" spans="1:6">
      <c r="A14528" s="1" t="s">
        <v>40477</v>
      </c>
      <c r="B14528" s="1" t="s">
        <v>40478</v>
      </c>
      <c r="C14528" s="1" t="s">
        <v>40479</v>
      </c>
      <c r="D14528" s="1" t="s">
        <v>40413</v>
      </c>
      <c r="E14528" s="1" t="s">
        <v>39908</v>
      </c>
      <c r="F14528" s="1" t="s">
        <v>37695</v>
      </c>
    </row>
    <row r="14529" spans="1:6">
      <c r="A14529" s="1" t="s">
        <v>40480</v>
      </c>
      <c r="B14529" s="1" t="s">
        <v>40481</v>
      </c>
      <c r="C14529" s="1" t="s">
        <v>3533</v>
      </c>
      <c r="D14529" s="1" t="s">
        <v>40482</v>
      </c>
      <c r="E14529" s="1" t="s">
        <v>39940</v>
      </c>
      <c r="F14529" s="1" t="s">
        <v>37695</v>
      </c>
    </row>
    <row r="14530" spans="1:6">
      <c r="A14530" s="1" t="s">
        <v>40483</v>
      </c>
      <c r="B14530" s="1" t="s">
        <v>40484</v>
      </c>
      <c r="C14530" s="1" t="s">
        <v>40485</v>
      </c>
      <c r="D14530" s="1" t="s">
        <v>40486</v>
      </c>
      <c r="E14530" s="1" t="s">
        <v>39948</v>
      </c>
      <c r="F14530" s="1" t="s">
        <v>37695</v>
      </c>
    </row>
    <row r="14531" spans="1:6">
      <c r="A14531" s="1" t="s">
        <v>40487</v>
      </c>
      <c r="B14531" s="1" t="s">
        <v>40488</v>
      </c>
      <c r="C14531" s="1" t="s">
        <v>40356</v>
      </c>
      <c r="D14531" s="1" t="s">
        <v>40357</v>
      </c>
      <c r="E14531" s="1" t="s">
        <v>39908</v>
      </c>
      <c r="F14531" s="1" t="s">
        <v>37695</v>
      </c>
    </row>
    <row r="14532" spans="1:6">
      <c r="A14532" s="1" t="s">
        <v>40489</v>
      </c>
      <c r="B14532" s="1" t="s">
        <v>40490</v>
      </c>
      <c r="C14532" s="1" t="s">
        <v>2958</v>
      </c>
      <c r="D14532" s="1" t="s">
        <v>40491</v>
      </c>
      <c r="E14532" s="1" t="s">
        <v>39994</v>
      </c>
      <c r="F14532" s="1" t="s">
        <v>37695</v>
      </c>
    </row>
    <row r="14533" spans="1:6">
      <c r="A14533" s="1" t="s">
        <v>40492</v>
      </c>
      <c r="B14533" s="1" t="s">
        <v>40493</v>
      </c>
      <c r="C14533" s="1" t="s">
        <v>10256</v>
      </c>
      <c r="D14533" s="1" t="s">
        <v>40494</v>
      </c>
      <c r="E14533" s="1" t="s">
        <v>39959</v>
      </c>
      <c r="F14533" s="1" t="s">
        <v>37695</v>
      </c>
    </row>
    <row r="14534" spans="1:6">
      <c r="A14534" s="1" t="s">
        <v>40495</v>
      </c>
      <c r="B14534" s="1" t="s">
        <v>40496</v>
      </c>
      <c r="C14534" s="1" t="s">
        <v>40497</v>
      </c>
      <c r="D14534" s="1" t="s">
        <v>40498</v>
      </c>
      <c r="E14534" s="1" t="s">
        <v>39959</v>
      </c>
      <c r="F14534" s="1" t="s">
        <v>37695</v>
      </c>
    </row>
    <row r="14535" spans="1:6">
      <c r="A14535" s="1" t="s">
        <v>40499</v>
      </c>
      <c r="B14535" s="1" t="s">
        <v>40500</v>
      </c>
      <c r="C14535" s="1" t="s">
        <v>40501</v>
      </c>
      <c r="D14535" s="1" t="s">
        <v>40502</v>
      </c>
      <c r="E14535" s="1" t="s">
        <v>39926</v>
      </c>
      <c r="F14535" s="1" t="s">
        <v>37695</v>
      </c>
    </row>
    <row r="14536" spans="1:6">
      <c r="A14536" s="1" t="s">
        <v>40503</v>
      </c>
      <c r="B14536" s="1" t="s">
        <v>40504</v>
      </c>
      <c r="C14536" s="1" t="s">
        <v>401</v>
      </c>
      <c r="D14536" s="1" t="s">
        <v>40505</v>
      </c>
      <c r="E14536" s="1" t="s">
        <v>39908</v>
      </c>
      <c r="F14536" s="1" t="s">
        <v>37695</v>
      </c>
    </row>
    <row r="14537" spans="1:6">
      <c r="A14537" s="1" t="s">
        <v>40506</v>
      </c>
      <c r="B14537" s="1" t="s">
        <v>40507</v>
      </c>
      <c r="C14537" s="1" t="s">
        <v>40508</v>
      </c>
      <c r="D14537" s="1" t="s">
        <v>40509</v>
      </c>
      <c r="E14537" s="1" t="s">
        <v>39994</v>
      </c>
      <c r="F14537" s="1" t="s">
        <v>37695</v>
      </c>
    </row>
    <row r="14538" spans="1:6">
      <c r="A14538" s="1" t="s">
        <v>40510</v>
      </c>
      <c r="B14538" s="1" t="s">
        <v>40511</v>
      </c>
      <c r="C14538" s="1" t="s">
        <v>4698</v>
      </c>
      <c r="D14538" s="1" t="s">
        <v>40512</v>
      </c>
      <c r="E14538" s="1" t="s">
        <v>39994</v>
      </c>
      <c r="F14538" s="1" t="s">
        <v>37695</v>
      </c>
    </row>
    <row r="14539" spans="1:6">
      <c r="A14539" s="1" t="s">
        <v>40513</v>
      </c>
      <c r="B14539" s="1" t="s">
        <v>40514</v>
      </c>
      <c r="C14539" s="1" t="s">
        <v>10256</v>
      </c>
      <c r="D14539" s="1" t="s">
        <v>40515</v>
      </c>
      <c r="E14539" s="1" t="s">
        <v>39959</v>
      </c>
      <c r="F14539" s="1" t="s">
        <v>37695</v>
      </c>
    </row>
    <row r="14540" spans="1:6">
      <c r="A14540" s="1" t="s">
        <v>40516</v>
      </c>
      <c r="B14540" s="1" t="s">
        <v>40517</v>
      </c>
      <c r="C14540" s="1" t="s">
        <v>40518</v>
      </c>
      <c r="D14540" s="1" t="s">
        <v>40519</v>
      </c>
      <c r="E14540" s="1" t="s">
        <v>39940</v>
      </c>
      <c r="F14540" s="1" t="s">
        <v>37695</v>
      </c>
    </row>
    <row r="14541" spans="1:6">
      <c r="A14541" s="1" t="s">
        <v>40520</v>
      </c>
      <c r="B14541" s="1" t="s">
        <v>40521</v>
      </c>
      <c r="C14541" s="1" t="s">
        <v>40087</v>
      </c>
      <c r="D14541" s="1" t="s">
        <v>40088</v>
      </c>
      <c r="E14541" s="1" t="s">
        <v>39940</v>
      </c>
      <c r="F14541" s="1" t="s">
        <v>37695</v>
      </c>
    </row>
    <row r="14542" spans="1:6">
      <c r="A14542" s="1" t="s">
        <v>40522</v>
      </c>
      <c r="B14542" s="1" t="s">
        <v>40523</v>
      </c>
      <c r="C14542" s="1" t="s">
        <v>40524</v>
      </c>
      <c r="D14542" s="1" t="s">
        <v>40525</v>
      </c>
      <c r="E14542" s="1" t="s">
        <v>40023</v>
      </c>
      <c r="F14542" s="1" t="s">
        <v>37695</v>
      </c>
    </row>
    <row r="14543" spans="1:6">
      <c r="A14543" s="1" t="s">
        <v>40526</v>
      </c>
      <c r="B14543" s="1" t="s">
        <v>40527</v>
      </c>
      <c r="C14543" s="1" t="s">
        <v>40528</v>
      </c>
      <c r="D14543" s="1" t="s">
        <v>40529</v>
      </c>
      <c r="E14543" s="1" t="s">
        <v>39930</v>
      </c>
      <c r="F14543" s="1" t="s">
        <v>37695</v>
      </c>
    </row>
    <row r="14544" spans="1:6">
      <c r="A14544" s="1" t="s">
        <v>40530</v>
      </c>
      <c r="B14544" s="1" t="s">
        <v>40531</v>
      </c>
      <c r="C14544" s="1" t="s">
        <v>40528</v>
      </c>
      <c r="D14544" s="1" t="s">
        <v>40529</v>
      </c>
      <c r="E14544" s="1" t="s">
        <v>39930</v>
      </c>
      <c r="F14544" s="1" t="s">
        <v>37695</v>
      </c>
    </row>
    <row r="14545" spans="1:6">
      <c r="A14545" s="1" t="s">
        <v>40532</v>
      </c>
      <c r="B14545" s="1" t="s">
        <v>40533</v>
      </c>
      <c r="C14545" s="1" t="s">
        <v>488</v>
      </c>
      <c r="D14545" s="1" t="s">
        <v>40534</v>
      </c>
      <c r="E14545" s="1" t="s">
        <v>39959</v>
      </c>
      <c r="F14545" s="1" t="s">
        <v>37695</v>
      </c>
    </row>
    <row r="14546" spans="1:6">
      <c r="A14546" s="1" t="s">
        <v>40535</v>
      </c>
      <c r="B14546" s="1" t="s">
        <v>40536</v>
      </c>
      <c r="C14546" s="1" t="s">
        <v>40537</v>
      </c>
      <c r="D14546" s="1" t="s">
        <v>40092</v>
      </c>
      <c r="E14546" s="1" t="s">
        <v>39994</v>
      </c>
      <c r="F14546" s="1" t="s">
        <v>37695</v>
      </c>
    </row>
    <row r="14547" spans="1:6">
      <c r="A14547" s="1" t="s">
        <v>40538</v>
      </c>
      <c r="B14547" s="1" t="s">
        <v>40539</v>
      </c>
      <c r="C14547" s="1" t="s">
        <v>40540</v>
      </c>
      <c r="D14547" s="1" t="s">
        <v>40541</v>
      </c>
      <c r="E14547" s="1" t="s">
        <v>39994</v>
      </c>
      <c r="F14547" s="1" t="s">
        <v>37695</v>
      </c>
    </row>
    <row r="14548" spans="1:6">
      <c r="A14548" s="1" t="s">
        <v>40542</v>
      </c>
      <c r="B14548" s="1" t="s">
        <v>40543</v>
      </c>
      <c r="C14548" s="1" t="s">
        <v>38546</v>
      </c>
      <c r="D14548" s="1" t="s">
        <v>40544</v>
      </c>
      <c r="E14548" s="1" t="s">
        <v>39940</v>
      </c>
      <c r="F14548" s="1" t="s">
        <v>37695</v>
      </c>
    </row>
    <row r="14549" spans="1:6">
      <c r="A14549" s="1" t="s">
        <v>40545</v>
      </c>
      <c r="B14549" s="1" t="s">
        <v>40546</v>
      </c>
      <c r="C14549" s="1" t="s">
        <v>104</v>
      </c>
      <c r="D14549" s="1" t="s">
        <v>40547</v>
      </c>
      <c r="E14549" s="1" t="s">
        <v>39908</v>
      </c>
      <c r="F14549" s="1" t="s">
        <v>37695</v>
      </c>
    </row>
    <row r="14550" spans="1:6">
      <c r="A14550" s="1" t="s">
        <v>40548</v>
      </c>
      <c r="B14550" s="1" t="s">
        <v>40549</v>
      </c>
      <c r="C14550" s="1" t="s">
        <v>40550</v>
      </c>
      <c r="D14550" s="1" t="s">
        <v>40551</v>
      </c>
      <c r="E14550" s="1" t="s">
        <v>40552</v>
      </c>
      <c r="F14550" s="1" t="s">
        <v>37695</v>
      </c>
    </row>
    <row r="14551" spans="1:6">
      <c r="A14551" s="1" t="s">
        <v>40553</v>
      </c>
      <c r="B14551" s="1" t="s">
        <v>40554</v>
      </c>
      <c r="C14551" s="1" t="s">
        <v>40555</v>
      </c>
      <c r="D14551" s="1" t="s">
        <v>40525</v>
      </c>
      <c r="E14551" s="1" t="s">
        <v>39908</v>
      </c>
      <c r="F14551" s="1" t="s">
        <v>37695</v>
      </c>
    </row>
    <row r="14552" spans="1:6">
      <c r="A14552" s="1" t="s">
        <v>40556</v>
      </c>
      <c r="B14552" s="1" t="s">
        <v>40557</v>
      </c>
      <c r="C14552" s="1" t="s">
        <v>689</v>
      </c>
      <c r="D14552" s="1" t="s">
        <v>40558</v>
      </c>
      <c r="E14552" s="1" t="s">
        <v>39908</v>
      </c>
      <c r="F14552" s="1" t="s">
        <v>37695</v>
      </c>
    </row>
    <row r="14553" spans="1:6">
      <c r="A14553" s="1" t="s">
        <v>40559</v>
      </c>
      <c r="B14553" s="1" t="s">
        <v>40560</v>
      </c>
      <c r="C14553" s="1" t="s">
        <v>40211</v>
      </c>
      <c r="D14553" s="1" t="s">
        <v>39935</v>
      </c>
      <c r="E14553" s="1" t="s">
        <v>39908</v>
      </c>
      <c r="F14553" s="1" t="s">
        <v>37695</v>
      </c>
    </row>
    <row r="14554" spans="1:6">
      <c r="A14554" s="1" t="s">
        <v>40561</v>
      </c>
      <c r="B14554" s="1" t="s">
        <v>40562</v>
      </c>
      <c r="C14554" s="1" t="s">
        <v>40563</v>
      </c>
      <c r="D14554" s="1" t="s">
        <v>39935</v>
      </c>
      <c r="E14554" s="1" t="s">
        <v>39908</v>
      </c>
      <c r="F14554" s="1" t="s">
        <v>37695</v>
      </c>
    </row>
    <row r="14555" spans="1:6">
      <c r="A14555" s="1" t="s">
        <v>40564</v>
      </c>
      <c r="B14555" s="1" t="s">
        <v>40565</v>
      </c>
      <c r="C14555" s="1" t="s">
        <v>1755</v>
      </c>
      <c r="D14555" s="1" t="s">
        <v>39993</v>
      </c>
      <c r="E14555" s="1" t="s">
        <v>39926</v>
      </c>
      <c r="F14555" s="1" t="s">
        <v>37695</v>
      </c>
    </row>
    <row r="14556" spans="1:6">
      <c r="A14556" s="1" t="s">
        <v>40566</v>
      </c>
      <c r="B14556" s="1" t="s">
        <v>40567</v>
      </c>
      <c r="C14556" s="1" t="s">
        <v>40568</v>
      </c>
      <c r="D14556" s="1" t="s">
        <v>40569</v>
      </c>
      <c r="E14556" s="1" t="s">
        <v>39930</v>
      </c>
      <c r="F14556" s="1" t="s">
        <v>37695</v>
      </c>
    </row>
    <row r="14557" spans="1:6">
      <c r="A14557" s="1" t="s">
        <v>40570</v>
      </c>
      <c r="B14557" s="1" t="s">
        <v>40571</v>
      </c>
      <c r="C14557" s="1" t="s">
        <v>40568</v>
      </c>
      <c r="D14557" s="1" t="s">
        <v>40569</v>
      </c>
      <c r="E14557" s="1" t="s">
        <v>39930</v>
      </c>
      <c r="F14557" s="1" t="s">
        <v>37695</v>
      </c>
    </row>
    <row r="14558" spans="1:6">
      <c r="A14558" s="1" t="s">
        <v>40572</v>
      </c>
      <c r="B14558" s="1" t="s">
        <v>40573</v>
      </c>
      <c r="C14558" s="1" t="s">
        <v>40568</v>
      </c>
      <c r="D14558" s="1" t="s">
        <v>40569</v>
      </c>
      <c r="E14558" s="1" t="s">
        <v>39930</v>
      </c>
      <c r="F14558" s="1" t="s">
        <v>37695</v>
      </c>
    </row>
    <row r="14559" spans="1:6">
      <c r="A14559" s="1" t="s">
        <v>40574</v>
      </c>
      <c r="B14559" s="1" t="s">
        <v>40575</v>
      </c>
      <c r="C14559" s="1" t="s">
        <v>40568</v>
      </c>
      <c r="D14559" s="1" t="s">
        <v>40569</v>
      </c>
      <c r="E14559" s="1" t="s">
        <v>39930</v>
      </c>
      <c r="F14559" s="1" t="s">
        <v>37695</v>
      </c>
    </row>
    <row r="14560" spans="1:6">
      <c r="A14560" s="1" t="s">
        <v>40576</v>
      </c>
      <c r="B14560" s="1" t="s">
        <v>40577</v>
      </c>
      <c r="C14560" s="1" t="s">
        <v>1627</v>
      </c>
      <c r="D14560" s="1" t="s">
        <v>40578</v>
      </c>
      <c r="E14560" s="1" t="s">
        <v>39994</v>
      </c>
      <c r="F14560" s="1" t="s">
        <v>37695</v>
      </c>
    </row>
    <row r="14561" spans="1:6">
      <c r="A14561" s="1" t="s">
        <v>40579</v>
      </c>
      <c r="B14561" s="1" t="s">
        <v>40580</v>
      </c>
      <c r="C14561" s="1" t="s">
        <v>200</v>
      </c>
      <c r="D14561" s="1" t="s">
        <v>40581</v>
      </c>
      <c r="E14561" s="1" t="s">
        <v>39959</v>
      </c>
      <c r="F14561" s="1" t="s">
        <v>37695</v>
      </c>
    </row>
    <row r="14562" spans="1:6">
      <c r="A14562" s="1" t="s">
        <v>40582</v>
      </c>
      <c r="B14562" s="1" t="s">
        <v>40583</v>
      </c>
      <c r="C14562" s="1" t="s">
        <v>146</v>
      </c>
      <c r="D14562" s="1" t="s">
        <v>40179</v>
      </c>
      <c r="E14562" s="1" t="s">
        <v>39908</v>
      </c>
      <c r="F14562" s="1" t="s">
        <v>37695</v>
      </c>
    </row>
    <row r="14563" spans="1:6">
      <c r="A14563" s="1" t="s">
        <v>40584</v>
      </c>
      <c r="B14563" s="1" t="s">
        <v>40585</v>
      </c>
      <c r="C14563" s="1" t="s">
        <v>832</v>
      </c>
      <c r="D14563" s="1" t="s">
        <v>40586</v>
      </c>
      <c r="E14563" s="1" t="s">
        <v>39940</v>
      </c>
      <c r="F14563" s="1" t="s">
        <v>37695</v>
      </c>
    </row>
    <row r="14564" spans="1:6">
      <c r="A14564" s="1" t="s">
        <v>40587</v>
      </c>
      <c r="B14564" s="1" t="s">
        <v>40588</v>
      </c>
      <c r="C14564" s="1" t="s">
        <v>96</v>
      </c>
      <c r="D14564" s="1" t="s">
        <v>40589</v>
      </c>
      <c r="E14564" s="1" t="s">
        <v>40590</v>
      </c>
      <c r="F14564" s="1" t="s">
        <v>37695</v>
      </c>
    </row>
    <row r="14565" spans="1:6">
      <c r="A14565" s="1" t="s">
        <v>40591</v>
      </c>
      <c r="B14565" s="1" t="s">
        <v>40592</v>
      </c>
      <c r="C14565" s="1" t="s">
        <v>47</v>
      </c>
      <c r="D14565" s="1" t="s">
        <v>40593</v>
      </c>
      <c r="E14565" s="1" t="s">
        <v>39940</v>
      </c>
      <c r="F14565" s="1" t="s">
        <v>37695</v>
      </c>
    </row>
    <row r="14566" spans="1:6">
      <c r="A14566" s="1" t="s">
        <v>40594</v>
      </c>
      <c r="B14566" s="1" t="s">
        <v>40595</v>
      </c>
      <c r="C14566" s="1" t="s">
        <v>40596</v>
      </c>
      <c r="D14566" s="1" t="s">
        <v>40597</v>
      </c>
      <c r="E14566" s="1" t="s">
        <v>39940</v>
      </c>
      <c r="F14566" s="1" t="s">
        <v>37695</v>
      </c>
    </row>
    <row r="14567" spans="1:6">
      <c r="A14567" s="1" t="s">
        <v>40598</v>
      </c>
      <c r="B14567" s="1" t="s">
        <v>40599</v>
      </c>
      <c r="C14567" s="1" t="s">
        <v>391</v>
      </c>
      <c r="D14567" s="1" t="s">
        <v>40600</v>
      </c>
      <c r="E14567" s="1" t="s">
        <v>39959</v>
      </c>
      <c r="F14567" s="1" t="s">
        <v>37695</v>
      </c>
    </row>
    <row r="14568" spans="1:6">
      <c r="A14568" s="1" t="s">
        <v>40601</v>
      </c>
      <c r="B14568" s="1" t="s">
        <v>40602</v>
      </c>
      <c r="C14568" s="1" t="s">
        <v>5432</v>
      </c>
      <c r="D14568" s="1" t="s">
        <v>40603</v>
      </c>
      <c r="E14568" s="1" t="s">
        <v>39908</v>
      </c>
      <c r="F14568" s="1" t="s">
        <v>37695</v>
      </c>
    </row>
    <row r="14569" spans="1:6">
      <c r="A14569" s="1" t="s">
        <v>40604</v>
      </c>
      <c r="B14569" s="1" t="s">
        <v>40605</v>
      </c>
      <c r="C14569" s="1" t="s">
        <v>40262</v>
      </c>
      <c r="D14569" s="1" t="s">
        <v>40263</v>
      </c>
      <c r="E14569" s="1" t="s">
        <v>40013</v>
      </c>
      <c r="F14569" s="1" t="s">
        <v>37695</v>
      </c>
    </row>
    <row r="14570" spans="1:6">
      <c r="A14570" s="1" t="s">
        <v>40606</v>
      </c>
      <c r="B14570" s="1" t="s">
        <v>40607</v>
      </c>
      <c r="C14570" s="1" t="s">
        <v>116</v>
      </c>
      <c r="D14570" s="1" t="s">
        <v>40608</v>
      </c>
      <c r="E14570" s="1" t="s">
        <v>39994</v>
      </c>
      <c r="F14570" s="1" t="s">
        <v>37695</v>
      </c>
    </row>
    <row r="14571" spans="1:6">
      <c r="A14571" s="1" t="s">
        <v>40609</v>
      </c>
      <c r="B14571" s="1" t="s">
        <v>40610</v>
      </c>
      <c r="C14571" s="1" t="s">
        <v>8685</v>
      </c>
      <c r="D14571" s="1" t="s">
        <v>40611</v>
      </c>
      <c r="E14571" s="1" t="s">
        <v>39908</v>
      </c>
      <c r="F14571" s="1" t="s">
        <v>37695</v>
      </c>
    </row>
    <row r="14572" spans="1:6">
      <c r="A14572" s="1" t="s">
        <v>40612</v>
      </c>
      <c r="B14572" s="1" t="s">
        <v>40613</v>
      </c>
      <c r="C14572" s="1" t="s">
        <v>40614</v>
      </c>
      <c r="D14572" s="1" t="s">
        <v>40615</v>
      </c>
      <c r="E14572" s="1" t="s">
        <v>39926</v>
      </c>
      <c r="F14572" s="1" t="s">
        <v>37695</v>
      </c>
    </row>
    <row r="14573" spans="1:6">
      <c r="A14573" s="1" t="s">
        <v>40616</v>
      </c>
      <c r="B14573" s="1" t="s">
        <v>40617</v>
      </c>
      <c r="C14573" s="1" t="s">
        <v>2883</v>
      </c>
      <c r="D14573" s="1" t="s">
        <v>40077</v>
      </c>
      <c r="E14573" s="1" t="s">
        <v>39940</v>
      </c>
      <c r="F14573" s="1" t="s">
        <v>37695</v>
      </c>
    </row>
    <row r="14574" spans="1:6">
      <c r="A14574" s="1" t="s">
        <v>40618</v>
      </c>
      <c r="B14574" s="1" t="s">
        <v>40619</v>
      </c>
      <c r="C14574" s="1" t="s">
        <v>40620</v>
      </c>
      <c r="D14574" s="1" t="s">
        <v>40621</v>
      </c>
      <c r="E14574" s="1" t="s">
        <v>39959</v>
      </c>
      <c r="F14574" s="1" t="s">
        <v>37695</v>
      </c>
    </row>
    <row r="14575" spans="1:6">
      <c r="A14575" s="1" t="s">
        <v>40622</v>
      </c>
      <c r="B14575" s="1" t="s">
        <v>40623</v>
      </c>
      <c r="C14575" s="1" t="s">
        <v>732</v>
      </c>
      <c r="D14575" s="1" t="s">
        <v>40063</v>
      </c>
      <c r="E14575" s="1" t="s">
        <v>39926</v>
      </c>
      <c r="F14575" s="1" t="s">
        <v>37695</v>
      </c>
    </row>
    <row r="14576" spans="1:6">
      <c r="A14576" s="1" t="s">
        <v>40624</v>
      </c>
      <c r="B14576" s="1" t="s">
        <v>40625</v>
      </c>
      <c r="C14576" s="1" t="s">
        <v>391</v>
      </c>
      <c r="D14576" s="1" t="s">
        <v>40626</v>
      </c>
      <c r="E14576" s="1" t="s">
        <v>39959</v>
      </c>
      <c r="F14576" s="1" t="s">
        <v>37695</v>
      </c>
    </row>
    <row r="14577" spans="1:6">
      <c r="A14577" s="1" t="s">
        <v>40627</v>
      </c>
      <c r="B14577" s="1" t="s">
        <v>40628</v>
      </c>
      <c r="C14577" s="1" t="s">
        <v>40629</v>
      </c>
      <c r="D14577" s="1" t="s">
        <v>40509</v>
      </c>
      <c r="E14577" s="1" t="s">
        <v>39940</v>
      </c>
      <c r="F14577" s="1" t="s">
        <v>37695</v>
      </c>
    </row>
    <row r="14578" spans="1:6">
      <c r="A14578" s="1" t="s">
        <v>40630</v>
      </c>
      <c r="B14578" s="1" t="s">
        <v>40631</v>
      </c>
      <c r="C14578" s="1" t="s">
        <v>40632</v>
      </c>
      <c r="D14578" s="1" t="s">
        <v>40633</v>
      </c>
      <c r="E14578" s="1" t="s">
        <v>39940</v>
      </c>
      <c r="F14578" s="1" t="s">
        <v>37695</v>
      </c>
    </row>
    <row r="14579" spans="1:6">
      <c r="A14579" s="1" t="s">
        <v>40634</v>
      </c>
      <c r="B14579" s="1" t="s">
        <v>40635</v>
      </c>
      <c r="C14579" s="1" t="s">
        <v>1671</v>
      </c>
      <c r="D14579" s="1" t="s">
        <v>40636</v>
      </c>
      <c r="E14579" s="1" t="s">
        <v>39994</v>
      </c>
      <c r="F14579" s="1" t="s">
        <v>37695</v>
      </c>
    </row>
    <row r="14580" spans="1:6">
      <c r="A14580" s="1" t="s">
        <v>40637</v>
      </c>
      <c r="B14580" s="1" t="s">
        <v>40638</v>
      </c>
      <c r="C14580" s="1" t="s">
        <v>40639</v>
      </c>
      <c r="D14580" s="1" t="s">
        <v>40640</v>
      </c>
      <c r="E14580" s="1" t="s">
        <v>39994</v>
      </c>
      <c r="F14580" s="1" t="s">
        <v>37695</v>
      </c>
    </row>
    <row r="14581" spans="1:6">
      <c r="A14581" s="1" t="s">
        <v>40641</v>
      </c>
      <c r="B14581" s="1" t="s">
        <v>40642</v>
      </c>
      <c r="C14581" s="1" t="s">
        <v>40643</v>
      </c>
      <c r="D14581" s="1" t="s">
        <v>40644</v>
      </c>
      <c r="E14581" s="1" t="s">
        <v>39994</v>
      </c>
      <c r="F14581" s="1" t="s">
        <v>37695</v>
      </c>
    </row>
    <row r="14582" spans="1:6">
      <c r="A14582" s="1" t="s">
        <v>40645</v>
      </c>
      <c r="B14582" s="1" t="s">
        <v>40646</v>
      </c>
      <c r="C14582" s="1" t="s">
        <v>2082</v>
      </c>
      <c r="D14582" s="1" t="s">
        <v>40647</v>
      </c>
      <c r="E14582" s="1" t="s">
        <v>39994</v>
      </c>
      <c r="F14582" s="1" t="s">
        <v>37695</v>
      </c>
    </row>
    <row r="14583" spans="1:6">
      <c r="A14583" s="1" t="s">
        <v>40648</v>
      </c>
      <c r="B14583" s="1" t="s">
        <v>40649</v>
      </c>
      <c r="C14583" s="1" t="s">
        <v>3502</v>
      </c>
      <c r="D14583" s="1" t="s">
        <v>40650</v>
      </c>
      <c r="E14583" s="1" t="s">
        <v>40651</v>
      </c>
      <c r="F14583" s="1" t="s">
        <v>37695</v>
      </c>
    </row>
    <row r="14584" spans="1:6">
      <c r="A14584" s="1" t="s">
        <v>40652</v>
      </c>
      <c r="B14584" s="1" t="s">
        <v>40653</v>
      </c>
      <c r="C14584" s="1" t="s">
        <v>2958</v>
      </c>
      <c r="D14584" s="1" t="s">
        <v>40654</v>
      </c>
      <c r="E14584" s="1" t="s">
        <v>10</v>
      </c>
      <c r="F14584" s="1" t="s">
        <v>37695</v>
      </c>
    </row>
    <row r="14585" spans="1:6">
      <c r="A14585" s="1" t="s">
        <v>40655</v>
      </c>
      <c r="B14585" s="1" t="s">
        <v>40656</v>
      </c>
      <c r="C14585" s="1" t="s">
        <v>11724</v>
      </c>
      <c r="D14585" s="1" t="s">
        <v>40657</v>
      </c>
      <c r="E14585" s="1" t="s">
        <v>39908</v>
      </c>
      <c r="F14585" s="1" t="s">
        <v>37695</v>
      </c>
    </row>
    <row r="14586" spans="1:6">
      <c r="A14586" s="1" t="s">
        <v>40658</v>
      </c>
      <c r="B14586" s="1" t="s">
        <v>40659</v>
      </c>
      <c r="C14586" s="1" t="s">
        <v>40501</v>
      </c>
      <c r="D14586" s="1" t="s">
        <v>40660</v>
      </c>
      <c r="E14586" s="1" t="s">
        <v>39926</v>
      </c>
      <c r="F14586" s="1" t="s">
        <v>37695</v>
      </c>
    </row>
    <row r="14587" spans="1:6">
      <c r="A14587" s="1" t="s">
        <v>40661</v>
      </c>
      <c r="B14587" s="1" t="s">
        <v>40662</v>
      </c>
      <c r="C14587" s="1" t="s">
        <v>40663</v>
      </c>
      <c r="D14587" s="1" t="s">
        <v>40664</v>
      </c>
      <c r="E14587" s="1" t="s">
        <v>10</v>
      </c>
      <c r="F14587" s="1" t="s">
        <v>37695</v>
      </c>
    </row>
    <row r="14588" spans="1:6">
      <c r="A14588" s="1" t="s">
        <v>40665</v>
      </c>
      <c r="B14588" s="1" t="s">
        <v>40666</v>
      </c>
      <c r="C14588" s="1" t="s">
        <v>40667</v>
      </c>
      <c r="D14588" s="1" t="s">
        <v>40668</v>
      </c>
      <c r="E14588" s="1" t="s">
        <v>39994</v>
      </c>
      <c r="F14588" s="1" t="s">
        <v>37695</v>
      </c>
    </row>
    <row r="14589" spans="1:6">
      <c r="A14589" s="1" t="s">
        <v>40669</v>
      </c>
      <c r="B14589" s="1" t="s">
        <v>40670</v>
      </c>
      <c r="C14589" s="1" t="s">
        <v>40671</v>
      </c>
      <c r="D14589" s="1" t="s">
        <v>40672</v>
      </c>
      <c r="E14589" s="1" t="s">
        <v>39994</v>
      </c>
      <c r="F14589" s="1" t="s">
        <v>37695</v>
      </c>
    </row>
    <row r="14590" spans="1:6">
      <c r="A14590" s="1" t="s">
        <v>40673</v>
      </c>
      <c r="B14590" s="1" t="s">
        <v>40674</v>
      </c>
      <c r="C14590" s="1" t="s">
        <v>2947</v>
      </c>
      <c r="D14590" s="1" t="s">
        <v>40675</v>
      </c>
      <c r="E14590" s="1" t="s">
        <v>39994</v>
      </c>
      <c r="F14590" s="1" t="s">
        <v>37695</v>
      </c>
    </row>
    <row r="14591" spans="1:6">
      <c r="A14591" s="1" t="s">
        <v>40676</v>
      </c>
      <c r="B14591" s="1" t="s">
        <v>40677</v>
      </c>
      <c r="C14591" s="1" t="s">
        <v>40678</v>
      </c>
      <c r="D14591" s="1" t="s">
        <v>40679</v>
      </c>
      <c r="E14591" s="1" t="s">
        <v>39926</v>
      </c>
      <c r="F14591" s="1" t="s">
        <v>37695</v>
      </c>
    </row>
    <row r="14592" spans="1:6">
      <c r="A14592" s="1" t="s">
        <v>40680</v>
      </c>
      <c r="B14592" s="1" t="s">
        <v>40681</v>
      </c>
      <c r="C14592" s="1" t="s">
        <v>40440</v>
      </c>
      <c r="D14592" s="1" t="s">
        <v>40682</v>
      </c>
      <c r="E14592" s="1" t="s">
        <v>39948</v>
      </c>
      <c r="F14592" s="1" t="s">
        <v>37695</v>
      </c>
    </row>
    <row r="14593" spans="1:6">
      <c r="A14593" s="1" t="s">
        <v>40683</v>
      </c>
      <c r="B14593" s="1" t="s">
        <v>40684</v>
      </c>
      <c r="C14593" s="1" t="s">
        <v>40685</v>
      </c>
      <c r="D14593" s="1" t="s">
        <v>40686</v>
      </c>
      <c r="E14593" s="1" t="s">
        <v>39926</v>
      </c>
      <c r="F14593" s="1" t="s">
        <v>37695</v>
      </c>
    </row>
    <row r="14594" spans="1:6">
      <c r="A14594" s="1" t="s">
        <v>40687</v>
      </c>
      <c r="B14594" s="1" t="s">
        <v>40688</v>
      </c>
      <c r="C14594" s="1" t="s">
        <v>40689</v>
      </c>
      <c r="D14594" s="1" t="s">
        <v>40690</v>
      </c>
      <c r="E14594" s="1" t="s">
        <v>39948</v>
      </c>
      <c r="F14594" s="1" t="s">
        <v>37695</v>
      </c>
    </row>
    <row r="14595" spans="1:6">
      <c r="A14595" s="1" t="s">
        <v>40691</v>
      </c>
      <c r="B14595" s="1" t="s">
        <v>40692</v>
      </c>
      <c r="C14595" s="1" t="s">
        <v>31048</v>
      </c>
      <c r="D14595" s="1" t="s">
        <v>40693</v>
      </c>
      <c r="E14595" s="1" t="s">
        <v>39994</v>
      </c>
      <c r="F14595" s="1" t="s">
        <v>37695</v>
      </c>
    </row>
    <row r="14596" spans="1:6">
      <c r="A14596" s="1" t="s">
        <v>40694</v>
      </c>
      <c r="B14596" s="1" t="s">
        <v>40695</v>
      </c>
      <c r="C14596" s="1" t="s">
        <v>40696</v>
      </c>
      <c r="D14596" s="1" t="s">
        <v>40697</v>
      </c>
      <c r="E14596" s="1" t="s">
        <v>39940</v>
      </c>
      <c r="F14596" s="1" t="s">
        <v>37695</v>
      </c>
    </row>
    <row r="14597" spans="1:6">
      <c r="A14597" s="1" t="s">
        <v>40698</v>
      </c>
      <c r="B14597" s="1" t="s">
        <v>40699</v>
      </c>
      <c r="C14597" s="1" t="s">
        <v>40700</v>
      </c>
      <c r="D14597" s="1" t="s">
        <v>40701</v>
      </c>
      <c r="E14597" s="1" t="s">
        <v>39994</v>
      </c>
      <c r="F14597" s="1" t="s">
        <v>37695</v>
      </c>
    </row>
    <row r="14598" spans="1:6">
      <c r="A14598" s="1" t="s">
        <v>40702</v>
      </c>
      <c r="B14598" s="1" t="s">
        <v>40703</v>
      </c>
      <c r="C14598" s="1" t="s">
        <v>8565</v>
      </c>
      <c r="D14598" s="1" t="s">
        <v>40704</v>
      </c>
      <c r="E14598" s="1" t="s">
        <v>39994</v>
      </c>
      <c r="F14598" s="1" t="s">
        <v>37695</v>
      </c>
    </row>
    <row r="14599" spans="1:6">
      <c r="A14599" s="1" t="s">
        <v>40705</v>
      </c>
      <c r="B14599" s="1" t="s">
        <v>40706</v>
      </c>
      <c r="C14599" s="1" t="s">
        <v>40707</v>
      </c>
      <c r="D14599" s="1" t="s">
        <v>40708</v>
      </c>
      <c r="E14599" s="1" t="s">
        <v>40709</v>
      </c>
      <c r="F14599" s="1" t="s">
        <v>37695</v>
      </c>
    </row>
    <row r="14600" spans="1:6">
      <c r="A14600" s="1" t="s">
        <v>40710</v>
      </c>
      <c r="B14600" s="1" t="s">
        <v>40711</v>
      </c>
      <c r="C14600" s="1" t="s">
        <v>632</v>
      </c>
      <c r="D14600" s="1" t="s">
        <v>40712</v>
      </c>
      <c r="E14600" s="1" t="s">
        <v>40013</v>
      </c>
      <c r="F14600" s="1" t="s">
        <v>37695</v>
      </c>
    </row>
    <row r="14601" spans="1:6">
      <c r="A14601" s="1" t="s">
        <v>40713</v>
      </c>
      <c r="B14601" s="1" t="s">
        <v>40714</v>
      </c>
      <c r="C14601" s="1" t="s">
        <v>40715</v>
      </c>
      <c r="D14601" s="1" t="s">
        <v>40716</v>
      </c>
      <c r="E14601" s="1" t="s">
        <v>39994</v>
      </c>
      <c r="F14601" s="1" t="s">
        <v>37695</v>
      </c>
    </row>
    <row r="14602" spans="1:6">
      <c r="A14602" s="1" t="s">
        <v>40717</v>
      </c>
      <c r="B14602" s="1" t="s">
        <v>40718</v>
      </c>
      <c r="C14602" s="1" t="s">
        <v>40719</v>
      </c>
      <c r="D14602" s="1" t="s">
        <v>40720</v>
      </c>
      <c r="E14602" s="1" t="s">
        <v>39994</v>
      </c>
      <c r="F14602" s="1" t="s">
        <v>37695</v>
      </c>
    </row>
    <row r="14603" spans="1:6">
      <c r="A14603" s="1" t="s">
        <v>40721</v>
      </c>
      <c r="B14603" s="1" t="s">
        <v>40722</v>
      </c>
      <c r="C14603" s="1" t="s">
        <v>40723</v>
      </c>
      <c r="D14603" s="1" t="s">
        <v>40724</v>
      </c>
      <c r="E14603" s="1" t="s">
        <v>39994</v>
      </c>
      <c r="F14603" s="1" t="s">
        <v>37695</v>
      </c>
    </row>
    <row r="14604" spans="1:6">
      <c r="A14604" s="1" t="s">
        <v>40725</v>
      </c>
      <c r="B14604" s="1" t="s">
        <v>40726</v>
      </c>
      <c r="C14604" s="1" t="s">
        <v>40727</v>
      </c>
      <c r="D14604" s="1" t="s">
        <v>40512</v>
      </c>
      <c r="E14604" s="1" t="s">
        <v>39994</v>
      </c>
      <c r="F14604" s="1" t="s">
        <v>37695</v>
      </c>
    </row>
    <row r="14605" spans="1:6">
      <c r="A14605" s="1" t="s">
        <v>40728</v>
      </c>
      <c r="B14605" s="1" t="s">
        <v>40729</v>
      </c>
      <c r="C14605" s="1" t="s">
        <v>4922</v>
      </c>
      <c r="D14605" s="1" t="s">
        <v>40491</v>
      </c>
      <c r="E14605" s="1" t="s">
        <v>39994</v>
      </c>
      <c r="F14605" s="1" t="s">
        <v>37695</v>
      </c>
    </row>
    <row r="14606" spans="1:6">
      <c r="A14606" s="1" t="s">
        <v>40730</v>
      </c>
      <c r="B14606" s="1" t="s">
        <v>40731</v>
      </c>
      <c r="C14606" s="1" t="s">
        <v>40732</v>
      </c>
      <c r="D14606" s="1" t="s">
        <v>40733</v>
      </c>
      <c r="E14606" s="1" t="s">
        <v>39948</v>
      </c>
      <c r="F14606" s="1" t="s">
        <v>37695</v>
      </c>
    </row>
    <row r="14607" spans="1:6">
      <c r="A14607" s="1" t="s">
        <v>40734</v>
      </c>
      <c r="B14607" s="1" t="s">
        <v>40735</v>
      </c>
      <c r="C14607" s="1" t="s">
        <v>40736</v>
      </c>
      <c r="D14607" s="1" t="s">
        <v>40737</v>
      </c>
      <c r="E14607" s="1" t="s">
        <v>39948</v>
      </c>
      <c r="F14607" s="1" t="s">
        <v>37695</v>
      </c>
    </row>
    <row r="14608" spans="1:6">
      <c r="A14608" s="1" t="s">
        <v>40738</v>
      </c>
      <c r="B14608" s="1" t="s">
        <v>40739</v>
      </c>
      <c r="C14608" s="1" t="s">
        <v>40740</v>
      </c>
      <c r="D14608" s="1" t="s">
        <v>40741</v>
      </c>
      <c r="E14608" s="1" t="s">
        <v>39908</v>
      </c>
      <c r="F14608" s="1" t="s">
        <v>37695</v>
      </c>
    </row>
    <row r="14609" spans="1:6">
      <c r="A14609" s="1" t="s">
        <v>40742</v>
      </c>
      <c r="B14609" s="1" t="s">
        <v>40743</v>
      </c>
      <c r="C14609" s="1" t="s">
        <v>736</v>
      </c>
      <c r="D14609" s="1" t="s">
        <v>40744</v>
      </c>
      <c r="E14609" s="1" t="s">
        <v>39908</v>
      </c>
      <c r="F14609" s="1" t="s">
        <v>37695</v>
      </c>
    </row>
    <row r="14610" spans="1:6">
      <c r="A14610" s="1" t="s">
        <v>40745</v>
      </c>
      <c r="B14610" s="1" t="s">
        <v>40746</v>
      </c>
      <c r="C14610" s="1" t="s">
        <v>40747</v>
      </c>
      <c r="D14610" s="1" t="s">
        <v>40748</v>
      </c>
      <c r="E14610" s="1" t="s">
        <v>39994</v>
      </c>
      <c r="F14610" s="1" t="s">
        <v>37695</v>
      </c>
    </row>
    <row r="14611" spans="1:6">
      <c r="A14611" s="1" t="s">
        <v>40749</v>
      </c>
      <c r="B14611" s="1" t="s">
        <v>40750</v>
      </c>
      <c r="C14611" s="1" t="s">
        <v>40751</v>
      </c>
      <c r="D14611" s="1" t="s">
        <v>40752</v>
      </c>
      <c r="E14611" s="1" t="s">
        <v>39994</v>
      </c>
      <c r="F14611" s="1" t="s">
        <v>37695</v>
      </c>
    </row>
    <row r="14612" spans="1:6">
      <c r="A14612" s="1" t="s">
        <v>40753</v>
      </c>
      <c r="B14612" s="1" t="s">
        <v>40754</v>
      </c>
      <c r="C14612" s="1" t="s">
        <v>40755</v>
      </c>
      <c r="D14612" s="1" t="s">
        <v>40756</v>
      </c>
      <c r="E14612" s="1" t="s">
        <v>39940</v>
      </c>
      <c r="F14612" s="1" t="s">
        <v>37695</v>
      </c>
    </row>
    <row r="14613" spans="1:6">
      <c r="A14613" s="1" t="s">
        <v>40757</v>
      </c>
      <c r="B14613" s="1" t="s">
        <v>40758</v>
      </c>
      <c r="C14613" s="1" t="s">
        <v>40755</v>
      </c>
      <c r="D14613" s="1" t="s">
        <v>40756</v>
      </c>
      <c r="E14613" s="1" t="s">
        <v>39940</v>
      </c>
      <c r="F14613" s="1" t="s">
        <v>37695</v>
      </c>
    </row>
    <row r="14614" spans="1:6">
      <c r="A14614" s="1" t="s">
        <v>40759</v>
      </c>
      <c r="B14614" s="1" t="s">
        <v>40760</v>
      </c>
      <c r="C14614" s="1" t="s">
        <v>40440</v>
      </c>
      <c r="D14614" s="1" t="s">
        <v>40761</v>
      </c>
      <c r="E14614" s="1" t="s">
        <v>39948</v>
      </c>
      <c r="F14614" s="1" t="s">
        <v>37695</v>
      </c>
    </row>
    <row r="14615" spans="1:6">
      <c r="A14615" s="1" t="s">
        <v>40762</v>
      </c>
      <c r="B14615" s="1" t="s">
        <v>40763</v>
      </c>
      <c r="C14615" s="1" t="s">
        <v>1671</v>
      </c>
      <c r="D14615" s="1" t="s">
        <v>40764</v>
      </c>
      <c r="E14615" s="1" t="s">
        <v>39994</v>
      </c>
      <c r="F14615" s="1" t="s">
        <v>37695</v>
      </c>
    </row>
    <row r="14616" spans="1:6">
      <c r="A14616" s="1" t="s">
        <v>40765</v>
      </c>
      <c r="B14616" s="1" t="s">
        <v>40766</v>
      </c>
      <c r="C14616" s="1" t="s">
        <v>1671</v>
      </c>
      <c r="D14616" s="1" t="s">
        <v>40767</v>
      </c>
      <c r="E14616" s="1" t="s">
        <v>39994</v>
      </c>
      <c r="F14616" s="1" t="s">
        <v>37695</v>
      </c>
    </row>
    <row r="14617" spans="1:6">
      <c r="A14617" s="1" t="s">
        <v>40768</v>
      </c>
      <c r="B14617" s="1" t="s">
        <v>40769</v>
      </c>
      <c r="C14617" s="1" t="s">
        <v>1671</v>
      </c>
      <c r="D14617" s="1" t="s">
        <v>40770</v>
      </c>
      <c r="E14617" s="1" t="s">
        <v>39994</v>
      </c>
      <c r="F14617" s="1" t="s">
        <v>37695</v>
      </c>
    </row>
    <row r="14618" spans="1:6">
      <c r="A14618" s="1" t="s">
        <v>40771</v>
      </c>
      <c r="B14618" s="1" t="s">
        <v>40772</v>
      </c>
      <c r="C14618" s="1" t="s">
        <v>1671</v>
      </c>
      <c r="D14618" s="1" t="s">
        <v>40767</v>
      </c>
      <c r="E14618" s="1" t="s">
        <v>39994</v>
      </c>
      <c r="F14618" s="1" t="s">
        <v>37695</v>
      </c>
    </row>
    <row r="14619" spans="1:6">
      <c r="A14619" s="1" t="s">
        <v>40773</v>
      </c>
      <c r="B14619" s="1" t="s">
        <v>40774</v>
      </c>
      <c r="C14619" s="1" t="s">
        <v>2883</v>
      </c>
      <c r="D14619" s="1" t="s">
        <v>39966</v>
      </c>
      <c r="E14619" s="1" t="s">
        <v>39908</v>
      </c>
      <c r="F14619" s="1" t="s">
        <v>37695</v>
      </c>
    </row>
    <row r="14620" spans="1:6">
      <c r="A14620" s="1" t="s">
        <v>40775</v>
      </c>
      <c r="B14620" s="1" t="s">
        <v>40776</v>
      </c>
      <c r="C14620" s="1" t="s">
        <v>40777</v>
      </c>
      <c r="D14620" s="1" t="s">
        <v>40778</v>
      </c>
      <c r="E14620" s="1" t="s">
        <v>40590</v>
      </c>
      <c r="F14620" s="1" t="s">
        <v>37695</v>
      </c>
    </row>
    <row r="14621" spans="1:6">
      <c r="A14621" s="1" t="s">
        <v>40779</v>
      </c>
      <c r="B14621" s="1" t="s">
        <v>40780</v>
      </c>
      <c r="C14621" s="1" t="s">
        <v>40781</v>
      </c>
      <c r="D14621" s="1" t="s">
        <v>40782</v>
      </c>
      <c r="E14621" s="1" t="s">
        <v>39948</v>
      </c>
      <c r="F14621" s="1" t="s">
        <v>37695</v>
      </c>
    </row>
    <row r="14622" spans="1:6">
      <c r="A14622" s="1" t="s">
        <v>40783</v>
      </c>
      <c r="B14622" s="1" t="s">
        <v>40784</v>
      </c>
      <c r="C14622" s="1" t="s">
        <v>40785</v>
      </c>
      <c r="D14622" s="1" t="s">
        <v>40786</v>
      </c>
      <c r="E14622" s="1" t="s">
        <v>10</v>
      </c>
      <c r="F14622" s="1" t="s">
        <v>37695</v>
      </c>
    </row>
    <row r="14623" spans="1:6">
      <c r="A14623" s="1" t="s">
        <v>40787</v>
      </c>
      <c r="B14623" s="1" t="s">
        <v>40788</v>
      </c>
      <c r="C14623" s="1" t="s">
        <v>40789</v>
      </c>
      <c r="D14623" s="1" t="s">
        <v>40790</v>
      </c>
      <c r="E14623" s="1" t="s">
        <v>39959</v>
      </c>
      <c r="F14623" s="1" t="s">
        <v>37695</v>
      </c>
    </row>
    <row r="14624" spans="1:6">
      <c r="A14624" s="1" t="s">
        <v>40791</v>
      </c>
      <c r="B14624" s="1" t="s">
        <v>40792</v>
      </c>
      <c r="C14624" s="1" t="s">
        <v>401</v>
      </c>
      <c r="D14624" s="1" t="s">
        <v>40793</v>
      </c>
      <c r="E14624" s="1" t="s">
        <v>39959</v>
      </c>
      <c r="F14624" s="1" t="s">
        <v>37695</v>
      </c>
    </row>
    <row r="14625" spans="1:6">
      <c r="A14625" s="1" t="s">
        <v>40794</v>
      </c>
      <c r="B14625" s="1" t="s">
        <v>40795</v>
      </c>
      <c r="C14625" s="1" t="s">
        <v>40796</v>
      </c>
      <c r="D14625" s="1" t="s">
        <v>40797</v>
      </c>
      <c r="E14625" s="1" t="s">
        <v>39948</v>
      </c>
      <c r="F14625" s="1" t="s">
        <v>37695</v>
      </c>
    </row>
    <row r="14626" spans="1:6">
      <c r="A14626" s="1" t="s">
        <v>40798</v>
      </c>
      <c r="B14626" s="1" t="s">
        <v>40799</v>
      </c>
      <c r="C14626" s="1" t="s">
        <v>689</v>
      </c>
      <c r="D14626" s="1" t="s">
        <v>40800</v>
      </c>
      <c r="E14626" s="1" t="s">
        <v>39940</v>
      </c>
      <c r="F14626" s="1" t="s">
        <v>37695</v>
      </c>
    </row>
    <row r="14627" spans="1:6">
      <c r="A14627" s="1" t="s">
        <v>40801</v>
      </c>
      <c r="B14627" s="1" t="s">
        <v>40802</v>
      </c>
      <c r="C14627" s="1" t="s">
        <v>5070</v>
      </c>
      <c r="D14627" s="1" t="s">
        <v>40031</v>
      </c>
      <c r="E14627" s="1" t="s">
        <v>39926</v>
      </c>
      <c r="F14627" s="1" t="s">
        <v>37695</v>
      </c>
    </row>
    <row r="14628" spans="1:6">
      <c r="A14628" s="1" t="s">
        <v>40803</v>
      </c>
      <c r="B14628" s="1" t="s">
        <v>40804</v>
      </c>
      <c r="C14628" s="1" t="s">
        <v>3256</v>
      </c>
      <c r="D14628" s="1" t="s">
        <v>40423</v>
      </c>
      <c r="E14628" s="1" t="s">
        <v>39908</v>
      </c>
      <c r="F14628" s="1" t="s">
        <v>37695</v>
      </c>
    </row>
    <row r="14629" spans="1:6">
      <c r="A14629" s="1" t="s">
        <v>40805</v>
      </c>
      <c r="B14629" s="1" t="s">
        <v>40806</v>
      </c>
      <c r="C14629" s="1" t="s">
        <v>12412</v>
      </c>
      <c r="D14629" s="1" t="s">
        <v>40807</v>
      </c>
      <c r="E14629" s="1" t="s">
        <v>39908</v>
      </c>
      <c r="F14629" s="1" t="s">
        <v>37695</v>
      </c>
    </row>
    <row r="14630" spans="1:6">
      <c r="A14630" s="1" t="s">
        <v>40808</v>
      </c>
      <c r="B14630" s="1" t="s">
        <v>40809</v>
      </c>
      <c r="C14630" s="1" t="s">
        <v>40810</v>
      </c>
      <c r="D14630" s="1" t="s">
        <v>40811</v>
      </c>
      <c r="E14630" s="1" t="s">
        <v>39926</v>
      </c>
      <c r="F14630" s="1" t="s">
        <v>37695</v>
      </c>
    </row>
    <row r="14631" spans="1:6">
      <c r="A14631" s="1" t="s">
        <v>40812</v>
      </c>
      <c r="B14631" s="1" t="s">
        <v>40813</v>
      </c>
      <c r="C14631" s="1" t="s">
        <v>40814</v>
      </c>
      <c r="D14631" s="1" t="s">
        <v>40815</v>
      </c>
      <c r="E14631" s="1" t="s">
        <v>39948</v>
      </c>
      <c r="F14631" s="1" t="s">
        <v>37695</v>
      </c>
    </row>
    <row r="14632" spans="1:6">
      <c r="A14632" s="1" t="s">
        <v>40816</v>
      </c>
      <c r="B14632" s="1" t="s">
        <v>40817</v>
      </c>
      <c r="C14632" s="1" t="s">
        <v>40818</v>
      </c>
      <c r="D14632" s="1" t="s">
        <v>40819</v>
      </c>
      <c r="E14632" s="1" t="s">
        <v>39994</v>
      </c>
      <c r="F14632" s="1" t="s">
        <v>37695</v>
      </c>
    </row>
    <row r="14633" spans="1:6">
      <c r="A14633" s="1" t="s">
        <v>40820</v>
      </c>
      <c r="B14633" s="1" t="s">
        <v>40821</v>
      </c>
      <c r="C14633" s="1" t="s">
        <v>40822</v>
      </c>
      <c r="D14633" s="1" t="s">
        <v>40823</v>
      </c>
      <c r="E14633" s="1" t="s">
        <v>39994</v>
      </c>
      <c r="F14633" s="1" t="s">
        <v>37695</v>
      </c>
    </row>
    <row r="14634" spans="1:6">
      <c r="A14634" s="1" t="s">
        <v>40824</v>
      </c>
      <c r="B14634" s="1" t="s">
        <v>40825</v>
      </c>
      <c r="C14634" s="1" t="s">
        <v>40826</v>
      </c>
      <c r="D14634" s="1" t="s">
        <v>40827</v>
      </c>
      <c r="E14634" s="1" t="s">
        <v>39994</v>
      </c>
      <c r="F14634" s="1" t="s">
        <v>37695</v>
      </c>
    </row>
    <row r="14635" spans="1:6">
      <c r="A14635" s="1" t="s">
        <v>40828</v>
      </c>
      <c r="B14635" s="1" t="s">
        <v>40829</v>
      </c>
      <c r="C14635" s="1" t="s">
        <v>40830</v>
      </c>
      <c r="D14635" s="1" t="s">
        <v>40831</v>
      </c>
      <c r="E14635" s="1" t="s">
        <v>39926</v>
      </c>
      <c r="F14635" s="1" t="s">
        <v>37695</v>
      </c>
    </row>
    <row r="14636" spans="1:6">
      <c r="A14636" s="1" t="s">
        <v>40832</v>
      </c>
      <c r="B14636" s="1" t="s">
        <v>40833</v>
      </c>
      <c r="C14636" s="1" t="s">
        <v>40834</v>
      </c>
      <c r="D14636" s="1" t="s">
        <v>40835</v>
      </c>
      <c r="E14636" s="1" t="s">
        <v>39948</v>
      </c>
      <c r="F14636" s="1" t="s">
        <v>37695</v>
      </c>
    </row>
    <row r="14637" spans="1:6">
      <c r="A14637" s="1" t="s">
        <v>40836</v>
      </c>
      <c r="B14637" s="1" t="s">
        <v>40837</v>
      </c>
      <c r="C14637" s="1" t="s">
        <v>39167</v>
      </c>
      <c r="D14637" s="1" t="s">
        <v>40838</v>
      </c>
      <c r="E14637" s="1" t="s">
        <v>39908</v>
      </c>
      <c r="F14637" s="1" t="s">
        <v>37695</v>
      </c>
    </row>
    <row r="14638" spans="1:6">
      <c r="A14638" s="1" t="s">
        <v>40839</v>
      </c>
      <c r="B14638" s="1" t="s">
        <v>40840</v>
      </c>
      <c r="C14638" s="1" t="s">
        <v>8565</v>
      </c>
      <c r="D14638" s="1" t="s">
        <v>40841</v>
      </c>
      <c r="E14638" s="1" t="s">
        <v>39994</v>
      </c>
      <c r="F14638" s="1" t="s">
        <v>37695</v>
      </c>
    </row>
    <row r="14639" spans="1:6">
      <c r="A14639" s="1" t="s">
        <v>40842</v>
      </c>
      <c r="B14639" s="1" t="s">
        <v>40843</v>
      </c>
      <c r="C14639" s="1" t="s">
        <v>40844</v>
      </c>
      <c r="D14639" s="1" t="s">
        <v>40845</v>
      </c>
      <c r="E14639" s="1" t="s">
        <v>39948</v>
      </c>
      <c r="F14639" s="1" t="s">
        <v>37695</v>
      </c>
    </row>
    <row r="14640" spans="1:6">
      <c r="A14640" s="1" t="s">
        <v>40846</v>
      </c>
      <c r="B14640" s="1" t="s">
        <v>40847</v>
      </c>
      <c r="C14640" s="1" t="s">
        <v>40848</v>
      </c>
      <c r="D14640" s="1" t="s">
        <v>40849</v>
      </c>
      <c r="E14640" s="1" t="s">
        <v>39908</v>
      </c>
      <c r="F14640" s="1" t="s">
        <v>37695</v>
      </c>
    </row>
    <row r="14641" spans="1:6">
      <c r="A14641" s="1" t="s">
        <v>40850</v>
      </c>
      <c r="B14641" s="1" t="s">
        <v>40851</v>
      </c>
      <c r="C14641" s="1" t="s">
        <v>40852</v>
      </c>
      <c r="D14641" s="1" t="s">
        <v>40853</v>
      </c>
      <c r="E14641" s="1" t="s">
        <v>39994</v>
      </c>
      <c r="F14641" s="1" t="s">
        <v>37695</v>
      </c>
    </row>
    <row r="14642" spans="1:6">
      <c r="A14642" s="1" t="s">
        <v>40854</v>
      </c>
      <c r="B14642" s="1" t="s">
        <v>40855</v>
      </c>
      <c r="C14642" s="1" t="s">
        <v>100</v>
      </c>
      <c r="D14642" s="1" t="s">
        <v>40856</v>
      </c>
      <c r="E14642" s="1" t="s">
        <v>39908</v>
      </c>
      <c r="F14642" s="1" t="s">
        <v>37695</v>
      </c>
    </row>
    <row r="14643" spans="1:6">
      <c r="A14643" s="1" t="s">
        <v>40857</v>
      </c>
      <c r="B14643" s="1" t="s">
        <v>40858</v>
      </c>
      <c r="C14643" s="1" t="s">
        <v>3596</v>
      </c>
      <c r="D14643" s="1" t="s">
        <v>40859</v>
      </c>
      <c r="E14643" s="1" t="s">
        <v>40860</v>
      </c>
      <c r="F14643" s="1" t="s">
        <v>37695</v>
      </c>
    </row>
    <row r="14644" spans="1:6">
      <c r="A14644" s="1" t="s">
        <v>40861</v>
      </c>
      <c r="B14644" s="1" t="s">
        <v>40862</v>
      </c>
      <c r="C14644" s="1" t="s">
        <v>269</v>
      </c>
      <c r="D14644" s="1" t="s">
        <v>40863</v>
      </c>
      <c r="E14644" s="1" t="s">
        <v>39908</v>
      </c>
      <c r="F14644" s="1" t="s">
        <v>37695</v>
      </c>
    </row>
    <row r="14645" spans="1:6">
      <c r="A14645" s="1" t="s">
        <v>40864</v>
      </c>
      <c r="B14645" s="1" t="s">
        <v>40865</v>
      </c>
      <c r="C14645" s="1" t="s">
        <v>2887</v>
      </c>
      <c r="D14645" s="1" t="s">
        <v>40081</v>
      </c>
      <c r="E14645" s="1" t="s">
        <v>39940</v>
      </c>
      <c r="F14645" s="1" t="s">
        <v>37695</v>
      </c>
    </row>
    <row r="14646" spans="1:6">
      <c r="A14646" s="1" t="s">
        <v>40866</v>
      </c>
      <c r="B14646" s="1" t="s">
        <v>40867</v>
      </c>
      <c r="C14646" s="1" t="s">
        <v>1671</v>
      </c>
      <c r="D14646" s="1" t="s">
        <v>40868</v>
      </c>
      <c r="E14646" s="1" t="s">
        <v>40013</v>
      </c>
      <c r="F14646" s="1" t="s">
        <v>37695</v>
      </c>
    </row>
    <row r="14647" spans="1:6">
      <c r="A14647" s="1" t="s">
        <v>40869</v>
      </c>
      <c r="B14647" s="1" t="s">
        <v>40870</v>
      </c>
      <c r="C14647" s="1" t="s">
        <v>716</v>
      </c>
      <c r="D14647" s="1" t="s">
        <v>40871</v>
      </c>
      <c r="E14647" s="1" t="s">
        <v>39959</v>
      </c>
      <c r="F14647" s="1" t="s">
        <v>37695</v>
      </c>
    </row>
    <row r="14648" spans="1:6">
      <c r="A14648" s="1" t="s">
        <v>40872</v>
      </c>
      <c r="B14648" s="1" t="s">
        <v>40873</v>
      </c>
      <c r="C14648" s="1" t="s">
        <v>160</v>
      </c>
      <c r="D14648" s="1" t="s">
        <v>40874</v>
      </c>
      <c r="E14648" s="1" t="s">
        <v>39994</v>
      </c>
      <c r="F14648" s="1" t="s">
        <v>37695</v>
      </c>
    </row>
    <row r="14649" spans="1:6">
      <c r="A14649" s="1" t="s">
        <v>40875</v>
      </c>
      <c r="B14649" s="1" t="s">
        <v>40876</v>
      </c>
      <c r="C14649" s="1" t="s">
        <v>40877</v>
      </c>
      <c r="D14649" s="1" t="s">
        <v>40878</v>
      </c>
      <c r="E14649" s="1" t="s">
        <v>39926</v>
      </c>
      <c r="F14649" s="1" t="s">
        <v>37695</v>
      </c>
    </row>
    <row r="14650" spans="1:6">
      <c r="A14650" s="1" t="s">
        <v>40879</v>
      </c>
      <c r="B14650" s="1" t="s">
        <v>40880</v>
      </c>
      <c r="C14650" s="1" t="s">
        <v>40881</v>
      </c>
      <c r="D14650" s="1" t="s">
        <v>40878</v>
      </c>
      <c r="E14650" s="1" t="s">
        <v>39926</v>
      </c>
      <c r="F14650" s="1" t="s">
        <v>37695</v>
      </c>
    </row>
    <row r="14651" spans="1:6">
      <c r="A14651" s="1" t="s">
        <v>40882</v>
      </c>
      <c r="B14651" s="1" t="s">
        <v>40883</v>
      </c>
      <c r="C14651" s="1" t="s">
        <v>40884</v>
      </c>
      <c r="D14651" s="1" t="s">
        <v>40176</v>
      </c>
      <c r="E14651" s="1" t="s">
        <v>39908</v>
      </c>
      <c r="F14651" s="1" t="s">
        <v>37695</v>
      </c>
    </row>
    <row r="14652" spans="1:6">
      <c r="A14652" s="1" t="s">
        <v>40885</v>
      </c>
      <c r="B14652" s="1" t="s">
        <v>40886</v>
      </c>
      <c r="C14652" s="1" t="s">
        <v>40887</v>
      </c>
      <c r="D14652" s="1" t="s">
        <v>40888</v>
      </c>
      <c r="E14652" s="1" t="s">
        <v>39908</v>
      </c>
      <c r="F14652" s="1" t="s">
        <v>37695</v>
      </c>
    </row>
    <row r="14653" spans="1:6">
      <c r="A14653" s="1" t="s">
        <v>40889</v>
      </c>
      <c r="B14653" s="1" t="s">
        <v>40890</v>
      </c>
      <c r="C14653" s="1" t="s">
        <v>852</v>
      </c>
      <c r="D14653" s="1" t="s">
        <v>39977</v>
      </c>
      <c r="E14653" s="1" t="s">
        <v>39908</v>
      </c>
      <c r="F14653" s="1" t="s">
        <v>37695</v>
      </c>
    </row>
    <row r="14654" spans="1:6">
      <c r="A14654" s="1" t="s">
        <v>40891</v>
      </c>
      <c r="B14654" s="1" t="s">
        <v>40892</v>
      </c>
      <c r="C14654" s="1" t="s">
        <v>195</v>
      </c>
      <c r="D14654" s="1" t="s">
        <v>40893</v>
      </c>
      <c r="E14654" s="1" t="s">
        <v>39940</v>
      </c>
      <c r="F14654" s="1" t="s">
        <v>37695</v>
      </c>
    </row>
    <row r="14655" spans="1:6">
      <c r="A14655" s="1" t="s">
        <v>40894</v>
      </c>
      <c r="B14655" s="1" t="s">
        <v>40895</v>
      </c>
      <c r="C14655" s="1" t="s">
        <v>27821</v>
      </c>
      <c r="D14655" s="1" t="s">
        <v>40420</v>
      </c>
      <c r="E14655" s="1" t="s">
        <v>39940</v>
      </c>
      <c r="F14655" s="1" t="s">
        <v>37695</v>
      </c>
    </row>
    <row r="14656" spans="1:6">
      <c r="A14656" s="1" t="s">
        <v>40896</v>
      </c>
      <c r="B14656" s="1" t="s">
        <v>40897</v>
      </c>
      <c r="C14656" s="1" t="s">
        <v>2887</v>
      </c>
      <c r="D14656" s="1" t="s">
        <v>40898</v>
      </c>
      <c r="E14656" s="1" t="s">
        <v>39908</v>
      </c>
      <c r="F14656" s="1" t="s">
        <v>37695</v>
      </c>
    </row>
    <row r="14657" spans="1:6">
      <c r="A14657" s="1" t="s">
        <v>40899</v>
      </c>
      <c r="B14657" s="1" t="s">
        <v>40900</v>
      </c>
      <c r="C14657" s="1" t="s">
        <v>40901</v>
      </c>
      <c r="D14657" s="1" t="s">
        <v>40902</v>
      </c>
      <c r="E14657" s="1" t="s">
        <v>39948</v>
      </c>
      <c r="F14657" s="1" t="s">
        <v>37695</v>
      </c>
    </row>
    <row r="14658" spans="1:6">
      <c r="A14658" s="1" t="s">
        <v>40903</v>
      </c>
      <c r="B14658" s="1" t="s">
        <v>40904</v>
      </c>
      <c r="C14658" s="1" t="s">
        <v>3494</v>
      </c>
      <c r="D14658" s="1" t="s">
        <v>40905</v>
      </c>
      <c r="E14658" s="1" t="s">
        <v>39908</v>
      </c>
      <c r="F14658" s="1" t="s">
        <v>37695</v>
      </c>
    </row>
    <row r="14659" spans="1:6">
      <c r="A14659" s="1" t="s">
        <v>40906</v>
      </c>
      <c r="B14659" s="1" t="s">
        <v>40907</v>
      </c>
      <c r="C14659" s="1" t="s">
        <v>880</v>
      </c>
      <c r="D14659" s="1" t="s">
        <v>40908</v>
      </c>
      <c r="E14659" s="1" t="s">
        <v>39926</v>
      </c>
      <c r="F14659" s="1" t="s">
        <v>37695</v>
      </c>
    </row>
    <row r="14660" spans="1:6">
      <c r="A14660" s="1" t="s">
        <v>40909</v>
      </c>
      <c r="B14660" s="1" t="s">
        <v>40910</v>
      </c>
      <c r="C14660" s="1" t="s">
        <v>27670</v>
      </c>
      <c r="D14660" s="1" t="s">
        <v>40911</v>
      </c>
      <c r="E14660" s="1" t="s">
        <v>40333</v>
      </c>
      <c r="F14660" s="1" t="s">
        <v>37695</v>
      </c>
    </row>
    <row r="14661" spans="1:6">
      <c r="A14661" s="1" t="s">
        <v>40912</v>
      </c>
      <c r="B14661" s="1" t="s">
        <v>40913</v>
      </c>
      <c r="C14661" s="1" t="s">
        <v>639</v>
      </c>
      <c r="D14661" s="1" t="s">
        <v>40914</v>
      </c>
      <c r="E14661" s="1" t="s">
        <v>39908</v>
      </c>
      <c r="F14661" s="1" t="s">
        <v>37695</v>
      </c>
    </row>
    <row r="14662" spans="1:6">
      <c r="A14662" s="1" t="s">
        <v>40915</v>
      </c>
      <c r="B14662" s="1" t="s">
        <v>40916</v>
      </c>
      <c r="C14662" s="1" t="s">
        <v>40917</v>
      </c>
      <c r="D14662" s="1" t="s">
        <v>40918</v>
      </c>
      <c r="E14662" s="1" t="s">
        <v>39908</v>
      </c>
      <c r="F14662" s="1" t="s">
        <v>37695</v>
      </c>
    </row>
    <row r="14663" spans="1:6">
      <c r="A14663" s="1" t="s">
        <v>40919</v>
      </c>
      <c r="B14663" s="1" t="s">
        <v>40920</v>
      </c>
      <c r="C14663" s="1" t="s">
        <v>40921</v>
      </c>
      <c r="D14663" s="1" t="s">
        <v>40878</v>
      </c>
      <c r="E14663" s="1" t="s">
        <v>39926</v>
      </c>
      <c r="F14663" s="1" t="s">
        <v>37695</v>
      </c>
    </row>
    <row r="14664" spans="1:6">
      <c r="A14664" s="1" t="s">
        <v>40922</v>
      </c>
      <c r="B14664" s="1" t="s">
        <v>40923</v>
      </c>
      <c r="C14664" s="1" t="s">
        <v>40924</v>
      </c>
      <c r="D14664" s="1" t="s">
        <v>40353</v>
      </c>
      <c r="E14664" s="1" t="s">
        <v>39908</v>
      </c>
      <c r="F14664" s="1" t="s">
        <v>37695</v>
      </c>
    </row>
    <row r="14665" spans="1:6">
      <c r="A14665" s="1" t="s">
        <v>40925</v>
      </c>
      <c r="B14665" s="1" t="s">
        <v>40926</v>
      </c>
      <c r="C14665" s="1" t="s">
        <v>40927</v>
      </c>
      <c r="D14665" s="1" t="s">
        <v>40928</v>
      </c>
      <c r="E14665" s="1" t="s">
        <v>39959</v>
      </c>
      <c r="F14665" s="1" t="s">
        <v>37695</v>
      </c>
    </row>
    <row r="14666" spans="1:6">
      <c r="A14666" s="1" t="s">
        <v>40929</v>
      </c>
      <c r="B14666" s="1" t="s">
        <v>40930</v>
      </c>
      <c r="C14666" s="1" t="s">
        <v>3248</v>
      </c>
      <c r="D14666" s="1" t="s">
        <v>40931</v>
      </c>
      <c r="E14666" s="1" t="s">
        <v>39959</v>
      </c>
      <c r="F14666" s="1" t="s">
        <v>37695</v>
      </c>
    </row>
    <row r="14667" spans="1:6">
      <c r="A14667" s="1" t="s">
        <v>40932</v>
      </c>
      <c r="B14667" s="1" t="s">
        <v>40933</v>
      </c>
      <c r="C14667" s="1" t="s">
        <v>40934</v>
      </c>
      <c r="D14667" s="1" t="s">
        <v>40935</v>
      </c>
      <c r="E14667" s="1" t="s">
        <v>39908</v>
      </c>
      <c r="F14667" s="1" t="s">
        <v>37695</v>
      </c>
    </row>
    <row r="14668" spans="1:6">
      <c r="A14668" s="1" t="s">
        <v>40936</v>
      </c>
      <c r="B14668" s="1" t="s">
        <v>40937</v>
      </c>
      <c r="C14668" s="1" t="s">
        <v>40938</v>
      </c>
      <c r="D14668" s="1" t="s">
        <v>40939</v>
      </c>
      <c r="E14668" s="1" t="s">
        <v>39908</v>
      </c>
      <c r="F14668" s="1" t="s">
        <v>37695</v>
      </c>
    </row>
    <row r="14669" spans="1:6">
      <c r="A14669" s="1" t="s">
        <v>40940</v>
      </c>
      <c r="B14669" s="1" t="s">
        <v>40941</v>
      </c>
      <c r="C14669" s="1" t="s">
        <v>40942</v>
      </c>
      <c r="D14669" s="1" t="s">
        <v>40943</v>
      </c>
      <c r="E14669" s="1" t="s">
        <v>39948</v>
      </c>
      <c r="F14669" s="1" t="s">
        <v>37695</v>
      </c>
    </row>
    <row r="14670" spans="1:6">
      <c r="A14670" s="1" t="s">
        <v>40944</v>
      </c>
      <c r="B14670" s="1" t="s">
        <v>40945</v>
      </c>
      <c r="C14670" s="1" t="s">
        <v>40946</v>
      </c>
      <c r="D14670" s="1" t="s">
        <v>40947</v>
      </c>
      <c r="E14670" s="1" t="s">
        <v>39930</v>
      </c>
      <c r="F14670" s="1" t="s">
        <v>37695</v>
      </c>
    </row>
    <row r="14671" spans="1:6">
      <c r="A14671" s="1" t="s">
        <v>40948</v>
      </c>
      <c r="B14671" s="1" t="s">
        <v>40949</v>
      </c>
      <c r="C14671" s="1" t="s">
        <v>40946</v>
      </c>
      <c r="D14671" s="1" t="s">
        <v>40947</v>
      </c>
      <c r="E14671" s="1" t="s">
        <v>39930</v>
      </c>
      <c r="F14671" s="1" t="s">
        <v>37695</v>
      </c>
    </row>
    <row r="14672" spans="1:6">
      <c r="A14672" s="1" t="s">
        <v>40950</v>
      </c>
      <c r="B14672" s="1" t="s">
        <v>40951</v>
      </c>
      <c r="C14672" s="1" t="s">
        <v>238</v>
      </c>
      <c r="D14672" s="1" t="s">
        <v>39980</v>
      </c>
      <c r="E14672" s="1" t="s">
        <v>39908</v>
      </c>
      <c r="F14672" s="1" t="s">
        <v>37695</v>
      </c>
    </row>
    <row r="14673" spans="1:6">
      <c r="A14673" s="1" t="s">
        <v>40952</v>
      </c>
      <c r="B14673" s="1" t="s">
        <v>40953</v>
      </c>
      <c r="C14673" s="1" t="s">
        <v>40954</v>
      </c>
      <c r="D14673" s="1" t="s">
        <v>40955</v>
      </c>
      <c r="E14673" s="1" t="s">
        <v>39948</v>
      </c>
      <c r="F14673" s="1" t="s">
        <v>37695</v>
      </c>
    </row>
    <row r="14674" spans="1:6">
      <c r="A14674" s="1" t="s">
        <v>40956</v>
      </c>
      <c r="B14674" s="1" t="s">
        <v>40957</v>
      </c>
      <c r="C14674" s="1" t="s">
        <v>40958</v>
      </c>
      <c r="D14674" s="1" t="s">
        <v>40959</v>
      </c>
      <c r="E14674" s="1" t="s">
        <v>39926</v>
      </c>
      <c r="F14674" s="1" t="s">
        <v>37695</v>
      </c>
    </row>
    <row r="14675" spans="1:6">
      <c r="A14675" s="1" t="s">
        <v>40960</v>
      </c>
      <c r="B14675" s="1" t="s">
        <v>40961</v>
      </c>
      <c r="C14675" s="1" t="s">
        <v>3263</v>
      </c>
      <c r="D14675" s="1" t="s">
        <v>40962</v>
      </c>
      <c r="E14675" s="1" t="s">
        <v>39908</v>
      </c>
      <c r="F14675" s="1" t="s">
        <v>37695</v>
      </c>
    </row>
    <row r="14676" spans="1:6">
      <c r="A14676" s="1" t="s">
        <v>40963</v>
      </c>
      <c r="B14676" s="1" t="s">
        <v>40964</v>
      </c>
      <c r="C14676" s="1" t="s">
        <v>40965</v>
      </c>
      <c r="D14676" s="1" t="s">
        <v>40966</v>
      </c>
      <c r="E14676" s="1" t="s">
        <v>39940</v>
      </c>
      <c r="F14676" s="1" t="s">
        <v>37695</v>
      </c>
    </row>
    <row r="14677" spans="1:6">
      <c r="A14677" s="1" t="s">
        <v>40967</v>
      </c>
      <c r="B14677" s="1" t="s">
        <v>40968</v>
      </c>
      <c r="C14677" s="1" t="s">
        <v>1762</v>
      </c>
      <c r="D14677" s="1" t="s">
        <v>40031</v>
      </c>
      <c r="E14677" s="1" t="s">
        <v>39940</v>
      </c>
      <c r="F14677" s="1" t="s">
        <v>37695</v>
      </c>
    </row>
    <row r="14678" spans="1:6">
      <c r="A14678" s="1" t="s">
        <v>40969</v>
      </c>
      <c r="B14678" s="1" t="s">
        <v>40970</v>
      </c>
      <c r="C14678" s="1" t="s">
        <v>39924</v>
      </c>
      <c r="D14678" s="1" t="s">
        <v>39925</v>
      </c>
      <c r="E14678" s="1" t="s">
        <v>39940</v>
      </c>
      <c r="F14678" s="1" t="s">
        <v>37695</v>
      </c>
    </row>
    <row r="14679" spans="1:6">
      <c r="A14679" s="1" t="s">
        <v>40971</v>
      </c>
      <c r="B14679" s="1" t="s">
        <v>40972</v>
      </c>
      <c r="C14679" s="1" t="s">
        <v>685</v>
      </c>
      <c r="D14679" s="1" t="s">
        <v>40973</v>
      </c>
      <c r="E14679" s="1" t="s">
        <v>10</v>
      </c>
      <c r="F14679" s="1" t="s">
        <v>37695</v>
      </c>
    </row>
    <row r="14680" spans="1:6">
      <c r="A14680" s="1" t="s">
        <v>40974</v>
      </c>
      <c r="B14680" s="1" t="s">
        <v>40975</v>
      </c>
      <c r="C14680" s="1" t="s">
        <v>40755</v>
      </c>
      <c r="D14680" s="1" t="s">
        <v>40756</v>
      </c>
      <c r="E14680" s="1" t="s">
        <v>39940</v>
      </c>
      <c r="F14680" s="1" t="s">
        <v>37695</v>
      </c>
    </row>
    <row r="14681" spans="1:6">
      <c r="A14681" s="1" t="s">
        <v>40976</v>
      </c>
      <c r="B14681" s="1" t="s">
        <v>40977</v>
      </c>
      <c r="C14681" s="1" t="s">
        <v>1142</v>
      </c>
      <c r="D14681" s="1" t="s">
        <v>40978</v>
      </c>
      <c r="E14681" s="1" t="s">
        <v>39930</v>
      </c>
      <c r="F14681" s="1" t="s">
        <v>37695</v>
      </c>
    </row>
    <row r="14682" spans="1:6">
      <c r="A14682" s="1" t="s">
        <v>40979</v>
      </c>
      <c r="B14682" s="1" t="s">
        <v>40980</v>
      </c>
      <c r="C14682" s="1" t="s">
        <v>40981</v>
      </c>
      <c r="D14682" s="1" t="s">
        <v>40982</v>
      </c>
      <c r="E14682" s="1" t="s">
        <v>39948</v>
      </c>
      <c r="F14682" s="1" t="s">
        <v>37695</v>
      </c>
    </row>
    <row r="14683" spans="1:6">
      <c r="A14683" s="1" t="s">
        <v>40983</v>
      </c>
      <c r="B14683" s="1" t="s">
        <v>40984</v>
      </c>
      <c r="C14683" s="1" t="s">
        <v>1093</v>
      </c>
      <c r="D14683" s="1" t="s">
        <v>40985</v>
      </c>
      <c r="E14683" s="1" t="s">
        <v>39940</v>
      </c>
      <c r="F14683" s="1" t="s">
        <v>37695</v>
      </c>
    </row>
    <row r="14684" spans="1:6">
      <c r="A14684" s="1" t="s">
        <v>40986</v>
      </c>
      <c r="B14684" s="1" t="s">
        <v>40987</v>
      </c>
      <c r="C14684" s="1" t="s">
        <v>31303</v>
      </c>
      <c r="D14684" s="1" t="s">
        <v>40988</v>
      </c>
      <c r="E14684" s="1" t="s">
        <v>39908</v>
      </c>
      <c r="F14684" s="1" t="s">
        <v>37695</v>
      </c>
    </row>
    <row r="14685" spans="1:6">
      <c r="A14685" s="1" t="s">
        <v>40989</v>
      </c>
      <c r="B14685" s="1" t="s">
        <v>40990</v>
      </c>
      <c r="C14685" s="1" t="s">
        <v>72</v>
      </c>
      <c r="D14685" s="1" t="s">
        <v>40991</v>
      </c>
      <c r="E14685" s="1" t="s">
        <v>39908</v>
      </c>
      <c r="F14685" s="1" t="s">
        <v>37695</v>
      </c>
    </row>
    <row r="14686" spans="1:6">
      <c r="A14686" s="1" t="s">
        <v>40992</v>
      </c>
      <c r="B14686" s="1" t="s">
        <v>40993</v>
      </c>
      <c r="C14686" s="1" t="s">
        <v>40994</v>
      </c>
      <c r="D14686" s="1" t="s">
        <v>40995</v>
      </c>
      <c r="E14686" s="1" t="s">
        <v>39930</v>
      </c>
      <c r="F14686" s="1" t="s">
        <v>37695</v>
      </c>
    </row>
    <row r="14687" spans="1:6">
      <c r="A14687" s="1" t="s">
        <v>40996</v>
      </c>
      <c r="B14687" s="1" t="s">
        <v>40997</v>
      </c>
      <c r="C14687" s="1" t="s">
        <v>685</v>
      </c>
      <c r="D14687" s="1" t="s">
        <v>40998</v>
      </c>
      <c r="E14687" s="1" t="s">
        <v>39994</v>
      </c>
      <c r="F14687" s="1" t="s">
        <v>37695</v>
      </c>
    </row>
    <row r="14688" spans="1:6">
      <c r="A14688" s="1" t="s">
        <v>40999</v>
      </c>
      <c r="B14688" s="1" t="s">
        <v>41000</v>
      </c>
      <c r="C14688" s="1" t="s">
        <v>40938</v>
      </c>
      <c r="D14688" s="1" t="s">
        <v>40939</v>
      </c>
      <c r="E14688" s="1" t="s">
        <v>39908</v>
      </c>
      <c r="F14688" s="1" t="s">
        <v>37695</v>
      </c>
    </row>
    <row r="14689" spans="1:6">
      <c r="A14689" s="1" t="s">
        <v>41001</v>
      </c>
      <c r="B14689" s="1" t="s">
        <v>41002</v>
      </c>
      <c r="C14689" s="1" t="s">
        <v>41003</v>
      </c>
      <c r="D14689" s="1" t="s">
        <v>41004</v>
      </c>
      <c r="E14689" s="1" t="s">
        <v>39948</v>
      </c>
      <c r="F14689" s="1" t="s">
        <v>37695</v>
      </c>
    </row>
    <row r="14690" spans="1:6">
      <c r="A14690" s="1" t="s">
        <v>41005</v>
      </c>
      <c r="B14690" s="1" t="s">
        <v>41006</v>
      </c>
      <c r="C14690" s="1" t="s">
        <v>639</v>
      </c>
      <c r="D14690" s="1" t="s">
        <v>41007</v>
      </c>
      <c r="E14690" s="1" t="s">
        <v>39908</v>
      </c>
      <c r="F14690" s="1" t="s">
        <v>37695</v>
      </c>
    </row>
    <row r="14691" spans="1:6">
      <c r="A14691" s="1" t="s">
        <v>41008</v>
      </c>
      <c r="B14691" s="1" t="s">
        <v>41009</v>
      </c>
      <c r="C14691" s="1" t="s">
        <v>3256</v>
      </c>
      <c r="D14691" s="1" t="s">
        <v>40377</v>
      </c>
      <c r="E14691" s="1" t="s">
        <v>39908</v>
      </c>
      <c r="F14691" s="1" t="s">
        <v>37695</v>
      </c>
    </row>
    <row r="14692" spans="1:6">
      <c r="A14692" s="1" t="s">
        <v>41010</v>
      </c>
      <c r="B14692" s="1" t="s">
        <v>41011</v>
      </c>
      <c r="C14692" s="1" t="s">
        <v>1097</v>
      </c>
      <c r="D14692" s="1" t="s">
        <v>41012</v>
      </c>
      <c r="E14692" s="1" t="s">
        <v>39930</v>
      </c>
      <c r="F14692" s="1" t="s">
        <v>37695</v>
      </c>
    </row>
    <row r="14693" spans="1:6">
      <c r="A14693" s="1" t="s">
        <v>41013</v>
      </c>
      <c r="B14693" s="1" t="s">
        <v>41014</v>
      </c>
      <c r="C14693" s="1" t="s">
        <v>41015</v>
      </c>
      <c r="D14693" s="1" t="s">
        <v>41016</v>
      </c>
      <c r="E14693" s="1" t="s">
        <v>39926</v>
      </c>
      <c r="F14693" s="1" t="s">
        <v>37695</v>
      </c>
    </row>
    <row r="14694" spans="1:6">
      <c r="A14694" s="1" t="s">
        <v>41017</v>
      </c>
      <c r="B14694" s="1" t="s">
        <v>41018</v>
      </c>
      <c r="C14694" s="1" t="s">
        <v>41019</v>
      </c>
      <c r="D14694" s="1" t="s">
        <v>41020</v>
      </c>
      <c r="E14694" s="1" t="s">
        <v>39948</v>
      </c>
      <c r="F14694" s="1" t="s">
        <v>37695</v>
      </c>
    </row>
    <row r="14695" spans="1:6">
      <c r="A14695" s="1" t="s">
        <v>41021</v>
      </c>
      <c r="B14695" s="1" t="s">
        <v>41022</v>
      </c>
      <c r="C14695" s="1" t="s">
        <v>40460</v>
      </c>
      <c r="D14695" s="1" t="s">
        <v>41023</v>
      </c>
      <c r="E14695" s="1" t="s">
        <v>39948</v>
      </c>
      <c r="F14695" s="1" t="s">
        <v>37695</v>
      </c>
    </row>
    <row r="14696" spans="1:6">
      <c r="A14696" s="1" t="s">
        <v>41024</v>
      </c>
      <c r="B14696" s="1" t="s">
        <v>41025</v>
      </c>
      <c r="C14696" s="1" t="s">
        <v>41026</v>
      </c>
      <c r="D14696" s="1" t="s">
        <v>40664</v>
      </c>
      <c r="E14696" s="1" t="s">
        <v>39926</v>
      </c>
      <c r="F14696" s="1" t="s">
        <v>37695</v>
      </c>
    </row>
    <row r="14697" spans="1:6">
      <c r="A14697" s="1" t="s">
        <v>41027</v>
      </c>
      <c r="B14697" s="1" t="s">
        <v>41028</v>
      </c>
      <c r="C14697" s="1" t="s">
        <v>41026</v>
      </c>
      <c r="D14697" s="1" t="s">
        <v>40664</v>
      </c>
      <c r="E14697" s="1" t="s">
        <v>39926</v>
      </c>
      <c r="F14697" s="1" t="s">
        <v>37695</v>
      </c>
    </row>
    <row r="14698" spans="1:6">
      <c r="A14698" s="1" t="s">
        <v>41029</v>
      </c>
      <c r="B14698" s="1" t="s">
        <v>41030</v>
      </c>
      <c r="C14698" s="1" t="s">
        <v>40146</v>
      </c>
      <c r="D14698" s="1" t="s">
        <v>40147</v>
      </c>
      <c r="E14698" s="1" t="s">
        <v>39926</v>
      </c>
      <c r="F14698" s="1" t="s">
        <v>37695</v>
      </c>
    </row>
    <row r="14699" spans="1:6">
      <c r="A14699" s="1" t="s">
        <v>41031</v>
      </c>
      <c r="B14699" s="1" t="s">
        <v>41032</v>
      </c>
      <c r="C14699" s="1" t="s">
        <v>40146</v>
      </c>
      <c r="D14699" s="1" t="s">
        <v>40147</v>
      </c>
      <c r="E14699" s="1" t="s">
        <v>39926</v>
      </c>
      <c r="F14699" s="1" t="s">
        <v>37695</v>
      </c>
    </row>
    <row r="14700" spans="1:6">
      <c r="A14700" s="1" t="s">
        <v>41033</v>
      </c>
      <c r="B14700" s="1" t="s">
        <v>41034</v>
      </c>
      <c r="C14700" s="1" t="s">
        <v>40155</v>
      </c>
      <c r="D14700" s="1" t="s">
        <v>40156</v>
      </c>
      <c r="E14700" s="1" t="s">
        <v>39926</v>
      </c>
      <c r="F14700" s="1" t="s">
        <v>37695</v>
      </c>
    </row>
    <row r="14701" spans="1:6">
      <c r="A14701" s="1" t="s">
        <v>41035</v>
      </c>
      <c r="B14701" s="1" t="s">
        <v>41036</v>
      </c>
      <c r="C14701" s="1" t="s">
        <v>40155</v>
      </c>
      <c r="D14701" s="1" t="s">
        <v>40156</v>
      </c>
      <c r="E14701" s="1" t="s">
        <v>39926</v>
      </c>
      <c r="F14701" s="1" t="s">
        <v>37695</v>
      </c>
    </row>
    <row r="14702" spans="1:6">
      <c r="A14702" s="1" t="s">
        <v>41037</v>
      </c>
      <c r="B14702" s="1" t="s">
        <v>41038</v>
      </c>
      <c r="C14702" s="1" t="s">
        <v>40155</v>
      </c>
      <c r="D14702" s="1" t="s">
        <v>40156</v>
      </c>
      <c r="E14702" s="1" t="s">
        <v>39926</v>
      </c>
      <c r="F14702" s="1" t="s">
        <v>37695</v>
      </c>
    </row>
    <row r="14703" spans="1:6">
      <c r="A14703" s="1" t="s">
        <v>41039</v>
      </c>
      <c r="B14703" s="1" t="s">
        <v>41040</v>
      </c>
      <c r="C14703" s="1" t="s">
        <v>40155</v>
      </c>
      <c r="D14703" s="1" t="s">
        <v>40156</v>
      </c>
      <c r="E14703" s="1" t="s">
        <v>39926</v>
      </c>
      <c r="F14703" s="1" t="s">
        <v>37695</v>
      </c>
    </row>
    <row r="14704" spans="1:6">
      <c r="A14704" s="1" t="s">
        <v>41041</v>
      </c>
      <c r="B14704" s="1" t="s">
        <v>41042</v>
      </c>
      <c r="C14704" s="1" t="s">
        <v>40146</v>
      </c>
      <c r="D14704" s="1" t="s">
        <v>40147</v>
      </c>
      <c r="E14704" s="1" t="s">
        <v>39926</v>
      </c>
      <c r="F14704" s="1" t="s">
        <v>37695</v>
      </c>
    </row>
    <row r="14705" spans="1:6">
      <c r="A14705" s="1" t="s">
        <v>41043</v>
      </c>
      <c r="B14705" s="1" t="s">
        <v>41044</v>
      </c>
      <c r="C14705" s="1" t="s">
        <v>41026</v>
      </c>
      <c r="D14705" s="1" t="s">
        <v>40664</v>
      </c>
      <c r="E14705" s="1" t="s">
        <v>39926</v>
      </c>
      <c r="F14705" s="1" t="s">
        <v>37695</v>
      </c>
    </row>
    <row r="14706" spans="1:6">
      <c r="A14706" s="1" t="s">
        <v>41045</v>
      </c>
      <c r="B14706" s="1" t="s">
        <v>41046</v>
      </c>
      <c r="C14706" s="1" t="s">
        <v>41026</v>
      </c>
      <c r="D14706" s="1" t="s">
        <v>40664</v>
      </c>
      <c r="E14706" s="1" t="s">
        <v>39926</v>
      </c>
      <c r="F14706" s="1" t="s">
        <v>37695</v>
      </c>
    </row>
    <row r="14707" spans="1:6">
      <c r="A14707" s="1" t="s">
        <v>41047</v>
      </c>
      <c r="B14707" s="1" t="s">
        <v>41048</v>
      </c>
      <c r="C14707" s="1" t="s">
        <v>40450</v>
      </c>
      <c r="D14707" s="1" t="s">
        <v>40451</v>
      </c>
      <c r="E14707" s="1" t="s">
        <v>39926</v>
      </c>
      <c r="F14707" s="1" t="s">
        <v>37695</v>
      </c>
    </row>
    <row r="14708" spans="1:6">
      <c r="A14708" s="1" t="s">
        <v>41049</v>
      </c>
      <c r="B14708" s="1" t="s">
        <v>41050</v>
      </c>
      <c r="C14708" s="1" t="s">
        <v>41051</v>
      </c>
      <c r="D14708" s="1" t="s">
        <v>41052</v>
      </c>
      <c r="E14708" s="1" t="s">
        <v>39926</v>
      </c>
      <c r="F14708" s="1" t="s">
        <v>37695</v>
      </c>
    </row>
    <row r="14709" spans="1:6">
      <c r="A14709" s="1" t="s">
        <v>41053</v>
      </c>
      <c r="B14709" s="1" t="s">
        <v>41054</v>
      </c>
      <c r="C14709" s="1" t="s">
        <v>41055</v>
      </c>
      <c r="D14709" s="1" t="s">
        <v>41056</v>
      </c>
      <c r="E14709" s="1" t="s">
        <v>39926</v>
      </c>
      <c r="F14709" s="1" t="s">
        <v>37695</v>
      </c>
    </row>
    <row r="14710" spans="1:6">
      <c r="A14710" s="1" t="s">
        <v>41057</v>
      </c>
      <c r="B14710" s="1" t="s">
        <v>41058</v>
      </c>
      <c r="C14710" s="1" t="s">
        <v>40190</v>
      </c>
      <c r="D14710" s="1" t="s">
        <v>39963</v>
      </c>
      <c r="E14710" s="1" t="s">
        <v>39994</v>
      </c>
      <c r="F14710" s="1" t="s">
        <v>37695</v>
      </c>
    </row>
    <row r="14711" spans="1:6">
      <c r="A14711" s="1" t="s">
        <v>41059</v>
      </c>
      <c r="B14711" s="1" t="s">
        <v>41060</v>
      </c>
      <c r="C14711" s="1" t="s">
        <v>40190</v>
      </c>
      <c r="D14711" s="1" t="s">
        <v>39963</v>
      </c>
      <c r="E14711" s="1" t="s">
        <v>39994</v>
      </c>
      <c r="F14711" s="1" t="s">
        <v>37695</v>
      </c>
    </row>
    <row r="14712" spans="1:6">
      <c r="A14712" s="1" t="s">
        <v>41061</v>
      </c>
      <c r="B14712" s="1" t="s">
        <v>41062</v>
      </c>
      <c r="C14712" s="1" t="s">
        <v>40190</v>
      </c>
      <c r="D14712" s="1" t="s">
        <v>39963</v>
      </c>
      <c r="E14712" s="1" t="s">
        <v>39994</v>
      </c>
      <c r="F14712" s="1" t="s">
        <v>37695</v>
      </c>
    </row>
    <row r="14713" spans="1:6">
      <c r="A14713" s="1" t="s">
        <v>41063</v>
      </c>
      <c r="B14713" s="1" t="s">
        <v>41064</v>
      </c>
      <c r="C14713" s="1" t="s">
        <v>40172</v>
      </c>
      <c r="D14713" s="1" t="s">
        <v>39963</v>
      </c>
      <c r="E14713" s="1" t="s">
        <v>39994</v>
      </c>
      <c r="F14713" s="1" t="s">
        <v>37695</v>
      </c>
    </row>
    <row r="14714" spans="1:6">
      <c r="A14714" s="1" t="s">
        <v>41065</v>
      </c>
      <c r="B14714" s="1" t="s">
        <v>41066</v>
      </c>
      <c r="C14714" s="1" t="s">
        <v>40172</v>
      </c>
      <c r="D14714" s="1" t="s">
        <v>39963</v>
      </c>
      <c r="E14714" s="1" t="s">
        <v>39994</v>
      </c>
      <c r="F14714" s="1" t="s">
        <v>37695</v>
      </c>
    </row>
    <row r="14715" spans="1:6">
      <c r="A14715" s="1" t="s">
        <v>41067</v>
      </c>
      <c r="B14715" s="1" t="s">
        <v>41068</v>
      </c>
      <c r="C14715" s="1" t="s">
        <v>40172</v>
      </c>
      <c r="D14715" s="1" t="s">
        <v>39963</v>
      </c>
      <c r="E14715" s="1" t="s">
        <v>39994</v>
      </c>
      <c r="F14715" s="1" t="s">
        <v>37695</v>
      </c>
    </row>
    <row r="14716" spans="1:6">
      <c r="A14716" s="1" t="s">
        <v>41069</v>
      </c>
      <c r="B14716" s="1" t="s">
        <v>41070</v>
      </c>
      <c r="C14716" s="1" t="s">
        <v>40830</v>
      </c>
      <c r="D14716" s="1" t="s">
        <v>41071</v>
      </c>
      <c r="E14716" s="1" t="s">
        <v>39994</v>
      </c>
      <c r="F14716" s="1" t="s">
        <v>37695</v>
      </c>
    </row>
    <row r="14717" spans="1:6">
      <c r="A14717" s="1" t="s">
        <v>41072</v>
      </c>
      <c r="B14717" s="1" t="s">
        <v>41073</v>
      </c>
      <c r="C14717" s="1" t="s">
        <v>41026</v>
      </c>
      <c r="D14717" s="1" t="s">
        <v>40664</v>
      </c>
      <c r="E14717" s="1" t="s">
        <v>39926</v>
      </c>
      <c r="F14717" s="1" t="s">
        <v>37695</v>
      </c>
    </row>
    <row r="14718" spans="1:6">
      <c r="A14718" s="1" t="s">
        <v>41074</v>
      </c>
      <c r="B14718" s="1" t="s">
        <v>41075</v>
      </c>
      <c r="C14718" s="1" t="s">
        <v>40146</v>
      </c>
      <c r="D14718" s="1" t="s">
        <v>40147</v>
      </c>
      <c r="E14718" s="1" t="s">
        <v>39926</v>
      </c>
      <c r="F14718" s="1" t="s">
        <v>37695</v>
      </c>
    </row>
    <row r="14719" spans="1:6">
      <c r="A14719" s="1" t="s">
        <v>41076</v>
      </c>
      <c r="B14719" s="1" t="s">
        <v>41077</v>
      </c>
      <c r="C14719" s="1" t="s">
        <v>40146</v>
      </c>
      <c r="D14719" s="1" t="s">
        <v>40147</v>
      </c>
      <c r="E14719" s="1" t="s">
        <v>39926</v>
      </c>
      <c r="F14719" s="1" t="s">
        <v>37695</v>
      </c>
    </row>
    <row r="14720" spans="1:6">
      <c r="A14720" s="1" t="s">
        <v>41078</v>
      </c>
      <c r="B14720" s="1" t="s">
        <v>41079</v>
      </c>
      <c r="C14720" s="1" t="s">
        <v>40146</v>
      </c>
      <c r="D14720" s="1" t="s">
        <v>40147</v>
      </c>
      <c r="E14720" s="1" t="s">
        <v>39926</v>
      </c>
      <c r="F14720" s="1" t="s">
        <v>37695</v>
      </c>
    </row>
    <row r="14721" spans="1:6">
      <c r="A14721" s="1" t="s">
        <v>41080</v>
      </c>
      <c r="B14721" s="1" t="s">
        <v>41081</v>
      </c>
      <c r="C14721" s="1" t="s">
        <v>40146</v>
      </c>
      <c r="D14721" s="1" t="s">
        <v>40147</v>
      </c>
      <c r="E14721" s="1" t="s">
        <v>39926</v>
      </c>
      <c r="F14721" s="1" t="s">
        <v>37695</v>
      </c>
    </row>
    <row r="14722" spans="1:6">
      <c r="A14722" s="1" t="s">
        <v>41082</v>
      </c>
      <c r="B14722" s="1" t="s">
        <v>41083</v>
      </c>
      <c r="C14722" s="1" t="s">
        <v>40146</v>
      </c>
      <c r="D14722" s="1" t="s">
        <v>40147</v>
      </c>
      <c r="E14722" s="1" t="s">
        <v>39926</v>
      </c>
      <c r="F14722" s="1" t="s">
        <v>37695</v>
      </c>
    </row>
    <row r="14723" spans="1:6">
      <c r="A14723" s="1" t="s">
        <v>41084</v>
      </c>
      <c r="B14723" s="1" t="s">
        <v>41085</v>
      </c>
      <c r="C14723" s="1" t="s">
        <v>40143</v>
      </c>
      <c r="D14723" s="1" t="s">
        <v>40034</v>
      </c>
      <c r="E14723" s="1" t="s">
        <v>39926</v>
      </c>
      <c r="F14723" s="1" t="s">
        <v>37695</v>
      </c>
    </row>
    <row r="14724" spans="1:6">
      <c r="A14724" s="1" t="s">
        <v>41086</v>
      </c>
      <c r="B14724" s="1" t="s">
        <v>41087</v>
      </c>
      <c r="C14724" s="1" t="s">
        <v>40146</v>
      </c>
      <c r="D14724" s="1" t="s">
        <v>40147</v>
      </c>
      <c r="E14724" s="1" t="s">
        <v>39926</v>
      </c>
      <c r="F14724" s="1" t="s">
        <v>37695</v>
      </c>
    </row>
    <row r="14725" spans="1:6">
      <c r="A14725" s="1" t="s">
        <v>41088</v>
      </c>
      <c r="B14725" s="1" t="s">
        <v>41089</v>
      </c>
      <c r="C14725" s="1" t="s">
        <v>41090</v>
      </c>
      <c r="D14725" s="1" t="s">
        <v>40034</v>
      </c>
      <c r="E14725" s="1" t="s">
        <v>39926</v>
      </c>
      <c r="F14725" s="1" t="s">
        <v>37695</v>
      </c>
    </row>
    <row r="14726" spans="1:6">
      <c r="A14726" s="1" t="s">
        <v>41091</v>
      </c>
      <c r="B14726" s="1" t="s">
        <v>41092</v>
      </c>
      <c r="C14726" s="1" t="s">
        <v>40155</v>
      </c>
      <c r="D14726" s="1" t="s">
        <v>40156</v>
      </c>
      <c r="E14726" s="1" t="s">
        <v>39926</v>
      </c>
      <c r="F14726" s="1" t="s">
        <v>37695</v>
      </c>
    </row>
    <row r="14727" spans="1:6">
      <c r="A14727" s="1" t="s">
        <v>41093</v>
      </c>
      <c r="B14727" s="1" t="s">
        <v>41094</v>
      </c>
      <c r="C14727" s="1" t="s">
        <v>40155</v>
      </c>
      <c r="D14727" s="1" t="s">
        <v>40156</v>
      </c>
      <c r="E14727" s="1" t="s">
        <v>39926</v>
      </c>
      <c r="F14727" s="1" t="s">
        <v>37695</v>
      </c>
    </row>
    <row r="14728" spans="1:6">
      <c r="A14728" s="1" t="s">
        <v>41095</v>
      </c>
      <c r="B14728" s="1" t="s">
        <v>41096</v>
      </c>
      <c r="C14728" s="1" t="s">
        <v>40155</v>
      </c>
      <c r="D14728" s="1" t="s">
        <v>40156</v>
      </c>
      <c r="E14728" s="1" t="s">
        <v>39926</v>
      </c>
      <c r="F14728" s="1" t="s">
        <v>37695</v>
      </c>
    </row>
    <row r="14729" spans="1:6">
      <c r="A14729" s="1" t="s">
        <v>41097</v>
      </c>
      <c r="B14729" s="1" t="s">
        <v>41098</v>
      </c>
      <c r="C14729" s="1" t="s">
        <v>40155</v>
      </c>
      <c r="D14729" s="1" t="s">
        <v>40156</v>
      </c>
      <c r="E14729" s="1" t="s">
        <v>39926</v>
      </c>
      <c r="F14729" s="1" t="s">
        <v>37695</v>
      </c>
    </row>
    <row r="14730" spans="1:6">
      <c r="A14730" s="1" t="s">
        <v>41099</v>
      </c>
      <c r="B14730" s="1" t="s">
        <v>41100</v>
      </c>
      <c r="C14730" s="1" t="s">
        <v>40155</v>
      </c>
      <c r="D14730" s="1" t="s">
        <v>40156</v>
      </c>
      <c r="E14730" s="1" t="s">
        <v>39926</v>
      </c>
      <c r="F14730" s="1" t="s">
        <v>37695</v>
      </c>
    </row>
    <row r="14731" spans="1:6">
      <c r="A14731" s="1" t="s">
        <v>41101</v>
      </c>
      <c r="B14731" s="1" t="s">
        <v>41102</v>
      </c>
      <c r="C14731" s="1" t="s">
        <v>40155</v>
      </c>
      <c r="D14731" s="1" t="s">
        <v>40156</v>
      </c>
      <c r="E14731" s="1" t="s">
        <v>39926</v>
      </c>
      <c r="F14731" s="1" t="s">
        <v>37695</v>
      </c>
    </row>
    <row r="14732" spans="1:6">
      <c r="A14732" s="1" t="s">
        <v>41103</v>
      </c>
      <c r="B14732" s="1" t="s">
        <v>41104</v>
      </c>
      <c r="C14732" s="1" t="s">
        <v>40155</v>
      </c>
      <c r="D14732" s="1" t="s">
        <v>40156</v>
      </c>
      <c r="E14732" s="1" t="s">
        <v>39926</v>
      </c>
      <c r="F14732" s="1" t="s">
        <v>37695</v>
      </c>
    </row>
    <row r="14733" spans="1:6">
      <c r="A14733" s="1" t="s">
        <v>41105</v>
      </c>
      <c r="B14733" s="1" t="s">
        <v>41106</v>
      </c>
      <c r="C14733" s="1" t="s">
        <v>40155</v>
      </c>
      <c r="D14733" s="1" t="s">
        <v>40156</v>
      </c>
      <c r="E14733" s="1" t="s">
        <v>39926</v>
      </c>
      <c r="F14733" s="1" t="s">
        <v>37695</v>
      </c>
    </row>
    <row r="14734" spans="1:6">
      <c r="A14734" s="1" t="s">
        <v>41107</v>
      </c>
      <c r="B14734" s="1" t="s">
        <v>41108</v>
      </c>
      <c r="C14734" s="1" t="s">
        <v>40155</v>
      </c>
      <c r="D14734" s="1" t="s">
        <v>40156</v>
      </c>
      <c r="E14734" s="1" t="s">
        <v>39926</v>
      </c>
      <c r="F14734" s="1" t="s">
        <v>37695</v>
      </c>
    </row>
    <row r="14735" spans="1:6">
      <c r="A14735" s="1" t="s">
        <v>41109</v>
      </c>
      <c r="B14735" s="1" t="s">
        <v>41110</v>
      </c>
      <c r="C14735" s="1" t="s">
        <v>40155</v>
      </c>
      <c r="D14735" s="1" t="s">
        <v>40156</v>
      </c>
      <c r="E14735" s="1" t="s">
        <v>39926</v>
      </c>
      <c r="F14735" s="1" t="s">
        <v>37695</v>
      </c>
    </row>
    <row r="14736" spans="1:6">
      <c r="A14736" s="1" t="s">
        <v>41111</v>
      </c>
      <c r="B14736" s="1" t="s">
        <v>41112</v>
      </c>
      <c r="C14736" s="1" t="s">
        <v>40155</v>
      </c>
      <c r="D14736" s="1" t="s">
        <v>40156</v>
      </c>
      <c r="E14736" s="1" t="s">
        <v>39926</v>
      </c>
      <c r="F14736" s="1" t="s">
        <v>37695</v>
      </c>
    </row>
    <row r="14737" spans="1:6">
      <c r="A14737" s="1" t="s">
        <v>41113</v>
      </c>
      <c r="B14737" s="1" t="s">
        <v>41114</v>
      </c>
      <c r="C14737" s="1" t="s">
        <v>41026</v>
      </c>
      <c r="D14737" s="1" t="s">
        <v>40664</v>
      </c>
      <c r="E14737" s="1" t="s">
        <v>39926</v>
      </c>
      <c r="F14737" s="1" t="s">
        <v>37695</v>
      </c>
    </row>
    <row r="14738" spans="1:6">
      <c r="A14738" s="1" t="s">
        <v>41115</v>
      </c>
      <c r="B14738" s="1" t="s">
        <v>41116</v>
      </c>
      <c r="C14738" s="1" t="s">
        <v>40155</v>
      </c>
      <c r="D14738" s="1" t="s">
        <v>40156</v>
      </c>
      <c r="E14738" s="1" t="s">
        <v>39926</v>
      </c>
      <c r="F14738" s="1" t="s">
        <v>37695</v>
      </c>
    </row>
    <row r="14739" spans="1:6">
      <c r="A14739" s="1" t="s">
        <v>41117</v>
      </c>
      <c r="B14739" s="1" t="s">
        <v>41118</v>
      </c>
      <c r="C14739" s="1" t="s">
        <v>5093</v>
      </c>
      <c r="D14739" s="1" t="s">
        <v>39951</v>
      </c>
      <c r="E14739" s="1" t="s">
        <v>39930</v>
      </c>
      <c r="F14739" s="1" t="s">
        <v>37695</v>
      </c>
    </row>
    <row r="14740" spans="1:6">
      <c r="A14740" s="1" t="s">
        <v>41119</v>
      </c>
      <c r="B14740" s="1" t="s">
        <v>41120</v>
      </c>
      <c r="C14740" s="1" t="s">
        <v>5093</v>
      </c>
      <c r="D14740" s="1" t="s">
        <v>39951</v>
      </c>
      <c r="E14740" s="1" t="s">
        <v>39930</v>
      </c>
      <c r="F14740" s="1" t="s">
        <v>37695</v>
      </c>
    </row>
    <row r="14741" spans="1:6">
      <c r="A14741" s="1" t="s">
        <v>41121</v>
      </c>
      <c r="B14741" s="1" t="s">
        <v>41122</v>
      </c>
      <c r="C14741" s="1" t="s">
        <v>3180</v>
      </c>
      <c r="D14741" s="1" t="s">
        <v>41123</v>
      </c>
      <c r="E14741" s="1" t="s">
        <v>39908</v>
      </c>
      <c r="F14741" s="1" t="s">
        <v>37695</v>
      </c>
    </row>
    <row r="14742" spans="1:6">
      <c r="A14742" s="1" t="s">
        <v>41124</v>
      </c>
      <c r="B14742" s="1" t="s">
        <v>41125</v>
      </c>
      <c r="C14742" s="1" t="s">
        <v>1740</v>
      </c>
      <c r="D14742" s="1" t="s">
        <v>41126</v>
      </c>
      <c r="E14742" s="1" t="s">
        <v>1567</v>
      </c>
      <c r="F14742" s="1" t="s">
        <v>37695</v>
      </c>
    </row>
    <row r="14743" spans="1:6">
      <c r="A14743" s="1" t="s">
        <v>41127</v>
      </c>
      <c r="B14743" s="1" t="s">
        <v>41128</v>
      </c>
      <c r="C14743" s="1" t="s">
        <v>1740</v>
      </c>
      <c r="D14743" s="1" t="s">
        <v>41126</v>
      </c>
      <c r="E14743" s="1" t="s">
        <v>1567</v>
      </c>
      <c r="F14743" s="1" t="s">
        <v>37695</v>
      </c>
    </row>
    <row r="14744" spans="1:6">
      <c r="A14744" s="1" t="s">
        <v>41129</v>
      </c>
      <c r="B14744" s="1" t="s">
        <v>41130</v>
      </c>
      <c r="C14744" s="1" t="s">
        <v>3402</v>
      </c>
      <c r="D14744" s="1" t="s">
        <v>41131</v>
      </c>
      <c r="E14744" s="1" t="s">
        <v>40552</v>
      </c>
      <c r="F14744" s="1" t="s">
        <v>37695</v>
      </c>
    </row>
    <row r="14745" spans="1:6">
      <c r="A14745" s="1" t="s">
        <v>41132</v>
      </c>
      <c r="B14745" s="1" t="s">
        <v>41133</v>
      </c>
      <c r="C14745" s="1" t="s">
        <v>3402</v>
      </c>
      <c r="D14745" s="1" t="s">
        <v>41131</v>
      </c>
      <c r="E14745" s="1" t="s">
        <v>40552</v>
      </c>
      <c r="F14745" s="1" t="s">
        <v>37695</v>
      </c>
    </row>
    <row r="14746" spans="1:6">
      <c r="A14746" s="1" t="s">
        <v>41134</v>
      </c>
      <c r="B14746" s="1" t="s">
        <v>41135</v>
      </c>
      <c r="C14746" s="1" t="s">
        <v>3402</v>
      </c>
      <c r="D14746" s="1" t="s">
        <v>41131</v>
      </c>
      <c r="E14746" s="1" t="s">
        <v>40552</v>
      </c>
      <c r="F14746" s="1" t="s">
        <v>37695</v>
      </c>
    </row>
    <row r="14747" spans="1:6">
      <c r="A14747" s="1" t="s">
        <v>41136</v>
      </c>
      <c r="B14747" s="1" t="s">
        <v>41137</v>
      </c>
      <c r="C14747" s="1" t="s">
        <v>3402</v>
      </c>
      <c r="D14747" s="1" t="s">
        <v>41131</v>
      </c>
      <c r="E14747" s="1" t="s">
        <v>40552</v>
      </c>
      <c r="F14747" s="1" t="s">
        <v>37695</v>
      </c>
    </row>
    <row r="14748" spans="1:6">
      <c r="A14748" s="1" t="s">
        <v>41138</v>
      </c>
      <c r="B14748" s="1" t="s">
        <v>41139</v>
      </c>
      <c r="C14748" s="1" t="s">
        <v>3402</v>
      </c>
      <c r="D14748" s="1" t="s">
        <v>41131</v>
      </c>
      <c r="E14748" s="1" t="s">
        <v>40552</v>
      </c>
      <c r="F14748" s="1" t="s">
        <v>37695</v>
      </c>
    </row>
    <row r="14749" spans="1:6">
      <c r="A14749" s="1" t="s">
        <v>41140</v>
      </c>
      <c r="B14749" s="1" t="s">
        <v>41141</v>
      </c>
      <c r="C14749" s="1" t="s">
        <v>3402</v>
      </c>
      <c r="D14749" s="1" t="s">
        <v>41131</v>
      </c>
      <c r="E14749" s="1" t="s">
        <v>40552</v>
      </c>
      <c r="F14749" s="1" t="s">
        <v>37695</v>
      </c>
    </row>
    <row r="14750" spans="1:6">
      <c r="A14750" s="1" t="s">
        <v>41142</v>
      </c>
      <c r="B14750" s="1" t="s">
        <v>41143</v>
      </c>
      <c r="C14750" s="1" t="s">
        <v>3402</v>
      </c>
      <c r="D14750" s="1" t="s">
        <v>41131</v>
      </c>
      <c r="E14750" s="1" t="s">
        <v>40552</v>
      </c>
      <c r="F14750" s="1" t="s">
        <v>37695</v>
      </c>
    </row>
    <row r="14751" spans="1:6">
      <c r="A14751" s="1" t="s">
        <v>41144</v>
      </c>
      <c r="B14751" s="1" t="s">
        <v>41145</v>
      </c>
      <c r="C14751" s="1" t="s">
        <v>40155</v>
      </c>
      <c r="D14751" s="1" t="s">
        <v>40156</v>
      </c>
      <c r="E14751" s="1" t="s">
        <v>39926</v>
      </c>
      <c r="F14751" s="1" t="s">
        <v>37695</v>
      </c>
    </row>
    <row r="14752" spans="1:6">
      <c r="A14752" s="1" t="s">
        <v>41146</v>
      </c>
      <c r="B14752" s="1" t="s">
        <v>41147</v>
      </c>
      <c r="C14752" s="1" t="s">
        <v>25471</v>
      </c>
      <c r="D14752" s="1" t="s">
        <v>41148</v>
      </c>
      <c r="E14752" s="1" t="s">
        <v>39994</v>
      </c>
      <c r="F14752" s="1" t="s">
        <v>37695</v>
      </c>
    </row>
    <row r="14753" spans="1:6">
      <c r="A14753" s="1" t="s">
        <v>41149</v>
      </c>
      <c r="B14753" s="1" t="s">
        <v>41150</v>
      </c>
      <c r="C14753" s="1" t="s">
        <v>41026</v>
      </c>
      <c r="D14753" s="1" t="s">
        <v>40664</v>
      </c>
      <c r="E14753" s="1" t="s">
        <v>39926</v>
      </c>
      <c r="F14753" s="1" t="s">
        <v>37695</v>
      </c>
    </row>
    <row r="14754" spans="1:6">
      <c r="A14754" s="1" t="s">
        <v>41151</v>
      </c>
      <c r="B14754" s="1" t="s">
        <v>41152</v>
      </c>
      <c r="C14754" s="1" t="s">
        <v>40146</v>
      </c>
      <c r="D14754" s="1" t="s">
        <v>40147</v>
      </c>
      <c r="E14754" s="1" t="s">
        <v>39926</v>
      </c>
      <c r="F14754" s="1" t="s">
        <v>37695</v>
      </c>
    </row>
    <row r="14755" spans="1:6">
      <c r="A14755" s="1" t="s">
        <v>41153</v>
      </c>
      <c r="B14755" s="1" t="s">
        <v>41154</v>
      </c>
      <c r="C14755" s="1" t="s">
        <v>40155</v>
      </c>
      <c r="D14755" s="1" t="s">
        <v>40156</v>
      </c>
      <c r="E14755" s="1" t="s">
        <v>39926</v>
      </c>
      <c r="F14755" s="1" t="s">
        <v>37695</v>
      </c>
    </row>
    <row r="14756" spans="1:6">
      <c r="A14756" s="1" t="s">
        <v>41155</v>
      </c>
      <c r="B14756" s="1" t="s">
        <v>41156</v>
      </c>
      <c r="C14756" s="1" t="s">
        <v>40155</v>
      </c>
      <c r="D14756" s="1" t="s">
        <v>40156</v>
      </c>
      <c r="E14756" s="1" t="s">
        <v>39926</v>
      </c>
      <c r="F14756" s="1" t="s">
        <v>37695</v>
      </c>
    </row>
    <row r="14757" spans="1:6">
      <c r="A14757" s="1" t="s">
        <v>41157</v>
      </c>
      <c r="B14757" s="1" t="s">
        <v>41158</v>
      </c>
      <c r="C14757" s="1" t="s">
        <v>40146</v>
      </c>
      <c r="D14757" s="1" t="s">
        <v>40147</v>
      </c>
      <c r="E14757" s="1" t="s">
        <v>39926</v>
      </c>
      <c r="F14757" s="1" t="s">
        <v>37695</v>
      </c>
    </row>
    <row r="14758" spans="1:6">
      <c r="A14758" s="1" t="s">
        <v>41159</v>
      </c>
      <c r="B14758" s="1" t="s">
        <v>41160</v>
      </c>
      <c r="C14758" s="1" t="s">
        <v>40143</v>
      </c>
      <c r="D14758" s="1" t="s">
        <v>40034</v>
      </c>
      <c r="E14758" s="1" t="s">
        <v>39926</v>
      </c>
      <c r="F14758" s="1" t="s">
        <v>37695</v>
      </c>
    </row>
    <row r="14759" spans="1:6">
      <c r="A14759" s="1" t="s">
        <v>41161</v>
      </c>
      <c r="B14759" s="1" t="s">
        <v>41162</v>
      </c>
      <c r="C14759" s="1" t="s">
        <v>40146</v>
      </c>
      <c r="D14759" s="1" t="s">
        <v>40147</v>
      </c>
      <c r="E14759" s="1" t="s">
        <v>39926</v>
      </c>
      <c r="F14759" s="1" t="s">
        <v>37695</v>
      </c>
    </row>
    <row r="14760" spans="1:6">
      <c r="A14760" s="1" t="s">
        <v>41163</v>
      </c>
      <c r="B14760" s="1" t="s">
        <v>41164</v>
      </c>
      <c r="C14760" s="1" t="s">
        <v>40146</v>
      </c>
      <c r="D14760" s="1" t="s">
        <v>40147</v>
      </c>
      <c r="E14760" s="1" t="s">
        <v>39926</v>
      </c>
      <c r="F14760" s="1" t="s">
        <v>37695</v>
      </c>
    </row>
    <row r="14761" spans="1:6">
      <c r="A14761" s="1" t="s">
        <v>41165</v>
      </c>
      <c r="B14761" s="1" t="s">
        <v>41166</v>
      </c>
      <c r="C14761" s="1" t="s">
        <v>41026</v>
      </c>
      <c r="D14761" s="1" t="s">
        <v>40664</v>
      </c>
      <c r="E14761" s="1" t="s">
        <v>39926</v>
      </c>
      <c r="F14761" s="1" t="s">
        <v>37695</v>
      </c>
    </row>
    <row r="14762" spans="1:6">
      <c r="A14762" s="1" t="s">
        <v>41167</v>
      </c>
      <c r="B14762" s="1" t="s">
        <v>41168</v>
      </c>
      <c r="C14762" s="1" t="s">
        <v>40146</v>
      </c>
      <c r="D14762" s="1" t="s">
        <v>40147</v>
      </c>
      <c r="E14762" s="1" t="s">
        <v>39926</v>
      </c>
      <c r="F14762" s="1" t="s">
        <v>37695</v>
      </c>
    </row>
    <row r="14763" spans="1:6">
      <c r="A14763" s="1" t="s">
        <v>41169</v>
      </c>
      <c r="B14763" s="1" t="s">
        <v>41170</v>
      </c>
      <c r="C14763" s="1" t="s">
        <v>639</v>
      </c>
      <c r="D14763" s="1" t="s">
        <v>40286</v>
      </c>
      <c r="E14763" s="1" t="s">
        <v>39940</v>
      </c>
      <c r="F14763" s="1" t="s">
        <v>37695</v>
      </c>
    </row>
    <row r="14764" spans="1:6">
      <c r="A14764" s="1" t="s">
        <v>41171</v>
      </c>
      <c r="B14764" s="1" t="s">
        <v>41172</v>
      </c>
      <c r="C14764" s="1" t="s">
        <v>1740</v>
      </c>
      <c r="D14764" s="1" t="s">
        <v>41126</v>
      </c>
      <c r="E14764" s="1" t="s">
        <v>1567</v>
      </c>
      <c r="F14764" s="1" t="s">
        <v>37695</v>
      </c>
    </row>
    <row r="14765" spans="1:6">
      <c r="A14765" s="1" t="s">
        <v>41173</v>
      </c>
      <c r="B14765" s="1" t="s">
        <v>41174</v>
      </c>
      <c r="C14765" s="1" t="s">
        <v>40663</v>
      </c>
      <c r="D14765" s="1" t="s">
        <v>40664</v>
      </c>
      <c r="E14765" s="1" t="s">
        <v>39926</v>
      </c>
      <c r="F14765" s="1" t="s">
        <v>37695</v>
      </c>
    </row>
    <row r="14766" spans="1:6">
      <c r="A14766" s="1" t="s">
        <v>41175</v>
      </c>
      <c r="B14766" s="1" t="s">
        <v>41176</v>
      </c>
      <c r="C14766" s="1" t="s">
        <v>40146</v>
      </c>
      <c r="D14766" s="1" t="s">
        <v>40147</v>
      </c>
      <c r="E14766" s="1" t="s">
        <v>39926</v>
      </c>
      <c r="F14766" s="1" t="s">
        <v>37695</v>
      </c>
    </row>
    <row r="14767" spans="1:6">
      <c r="A14767" s="1" t="s">
        <v>41177</v>
      </c>
      <c r="B14767" s="1" t="s">
        <v>41178</v>
      </c>
      <c r="C14767" s="1" t="s">
        <v>40663</v>
      </c>
      <c r="D14767" s="1" t="s">
        <v>40664</v>
      </c>
      <c r="E14767" s="1" t="s">
        <v>39926</v>
      </c>
      <c r="F14767" s="1" t="s">
        <v>37695</v>
      </c>
    </row>
    <row r="14768" spans="1:6">
      <c r="A14768" s="1" t="s">
        <v>41179</v>
      </c>
      <c r="B14768" s="1" t="s">
        <v>41180</v>
      </c>
      <c r="C14768" s="1" t="s">
        <v>40155</v>
      </c>
      <c r="D14768" s="1" t="s">
        <v>40156</v>
      </c>
      <c r="E14768" s="1" t="s">
        <v>39926</v>
      </c>
      <c r="F14768" s="1" t="s">
        <v>37695</v>
      </c>
    </row>
    <row r="14769" spans="1:6">
      <c r="A14769" s="1" t="s">
        <v>41181</v>
      </c>
      <c r="B14769" s="1" t="s">
        <v>41182</v>
      </c>
      <c r="C14769" s="1" t="s">
        <v>1740</v>
      </c>
      <c r="D14769" s="1" t="s">
        <v>41126</v>
      </c>
      <c r="E14769" s="1" t="s">
        <v>1567</v>
      </c>
      <c r="F14769" s="1" t="s">
        <v>37695</v>
      </c>
    </row>
    <row r="14770" spans="1:6">
      <c r="A14770" s="1" t="s">
        <v>41183</v>
      </c>
      <c r="B14770" s="1" t="s">
        <v>41184</v>
      </c>
      <c r="C14770" s="1" t="s">
        <v>1740</v>
      </c>
      <c r="D14770" s="1" t="s">
        <v>41126</v>
      </c>
      <c r="E14770" s="1" t="s">
        <v>1567</v>
      </c>
      <c r="F14770" s="1" t="s">
        <v>37695</v>
      </c>
    </row>
    <row r="14771" spans="1:6">
      <c r="A14771" s="1" t="s">
        <v>41185</v>
      </c>
      <c r="B14771" s="1" t="s">
        <v>41186</v>
      </c>
      <c r="C14771" s="1" t="s">
        <v>10714</v>
      </c>
      <c r="D14771" s="1" t="s">
        <v>41187</v>
      </c>
      <c r="E14771" s="1" t="s">
        <v>39930</v>
      </c>
      <c r="F14771" s="1" t="s">
        <v>37695</v>
      </c>
    </row>
    <row r="14772" spans="1:6">
      <c r="A14772" s="1" t="s">
        <v>41188</v>
      </c>
      <c r="B14772" s="1" t="s">
        <v>41189</v>
      </c>
      <c r="C14772" s="1" t="s">
        <v>10714</v>
      </c>
      <c r="D14772" s="1" t="s">
        <v>41187</v>
      </c>
      <c r="E14772" s="1" t="s">
        <v>39930</v>
      </c>
      <c r="F14772" s="1" t="s">
        <v>37695</v>
      </c>
    </row>
    <row r="14773" spans="1:6">
      <c r="A14773" s="1" t="s">
        <v>41190</v>
      </c>
      <c r="B14773" s="1" t="s">
        <v>41191</v>
      </c>
      <c r="C14773" s="1" t="s">
        <v>10714</v>
      </c>
      <c r="D14773" s="1" t="s">
        <v>41187</v>
      </c>
      <c r="E14773" s="1" t="s">
        <v>39930</v>
      </c>
      <c r="F14773" s="1" t="s">
        <v>37695</v>
      </c>
    </row>
    <row r="14774" spans="1:6">
      <c r="A14774" s="1" t="s">
        <v>41192</v>
      </c>
      <c r="B14774" s="1" t="s">
        <v>41193</v>
      </c>
      <c r="C14774" s="1" t="s">
        <v>40095</v>
      </c>
      <c r="D14774" s="1" t="s">
        <v>40096</v>
      </c>
      <c r="E14774" s="1" t="s">
        <v>39940</v>
      </c>
      <c r="F14774" s="1" t="s">
        <v>37695</v>
      </c>
    </row>
    <row r="14775" spans="1:6">
      <c r="A14775" s="1" t="s">
        <v>41194</v>
      </c>
      <c r="B14775" s="1" t="s">
        <v>41195</v>
      </c>
      <c r="C14775" s="1" t="s">
        <v>40095</v>
      </c>
      <c r="D14775" s="1" t="s">
        <v>40096</v>
      </c>
      <c r="E14775" s="1" t="s">
        <v>39940</v>
      </c>
      <c r="F14775" s="1" t="s">
        <v>37695</v>
      </c>
    </row>
    <row r="14776" spans="1:6">
      <c r="A14776" s="1" t="s">
        <v>41196</v>
      </c>
      <c r="B14776" s="1" t="s">
        <v>41197</v>
      </c>
      <c r="C14776" s="1" t="s">
        <v>40095</v>
      </c>
      <c r="D14776" s="1" t="s">
        <v>40096</v>
      </c>
      <c r="E14776" s="1" t="s">
        <v>39940</v>
      </c>
      <c r="F14776" s="1" t="s">
        <v>37695</v>
      </c>
    </row>
    <row r="14777" spans="1:6">
      <c r="A14777" s="1" t="s">
        <v>41198</v>
      </c>
      <c r="B14777" s="1" t="s">
        <v>41199</v>
      </c>
      <c r="C14777" s="1" t="s">
        <v>40095</v>
      </c>
      <c r="D14777" s="1" t="s">
        <v>40096</v>
      </c>
      <c r="E14777" s="1" t="s">
        <v>39940</v>
      </c>
      <c r="F14777" s="1" t="s">
        <v>37695</v>
      </c>
    </row>
    <row r="14778" spans="1:6">
      <c r="A14778" s="1" t="s">
        <v>41200</v>
      </c>
      <c r="B14778" s="1" t="s">
        <v>41201</v>
      </c>
      <c r="C14778" s="1" t="s">
        <v>41202</v>
      </c>
      <c r="D14778" s="1" t="s">
        <v>41203</v>
      </c>
      <c r="E14778" s="1" t="s">
        <v>39948</v>
      </c>
      <c r="F14778" s="1" t="s">
        <v>37695</v>
      </c>
    </row>
    <row r="14779" spans="1:6">
      <c r="A14779" s="1" t="s">
        <v>41204</v>
      </c>
      <c r="B14779" s="1" t="s">
        <v>41205</v>
      </c>
      <c r="C14779" s="1" t="s">
        <v>41206</v>
      </c>
      <c r="D14779" s="1" t="s">
        <v>41207</v>
      </c>
      <c r="E14779" s="1" t="s">
        <v>39948</v>
      </c>
      <c r="F14779" s="1" t="s">
        <v>37695</v>
      </c>
    </row>
    <row r="14780" spans="1:6">
      <c r="A14780" s="1" t="s">
        <v>41208</v>
      </c>
      <c r="B14780" s="1" t="s">
        <v>41209</v>
      </c>
      <c r="C14780" s="1" t="s">
        <v>41210</v>
      </c>
      <c r="D14780" s="1" t="s">
        <v>41211</v>
      </c>
      <c r="E14780" s="1" t="s">
        <v>40333</v>
      </c>
      <c r="F14780" s="1" t="s">
        <v>37695</v>
      </c>
    </row>
    <row r="14781" spans="1:6">
      <c r="A14781" s="1" t="s">
        <v>41212</v>
      </c>
      <c r="B14781" s="1" t="s">
        <v>41213</v>
      </c>
      <c r="C14781" s="1" t="s">
        <v>41210</v>
      </c>
      <c r="D14781" s="1" t="s">
        <v>41211</v>
      </c>
      <c r="E14781" s="1" t="s">
        <v>40333</v>
      </c>
      <c r="F14781" s="1" t="s">
        <v>37695</v>
      </c>
    </row>
    <row r="14782" spans="1:6">
      <c r="A14782" s="1" t="s">
        <v>41214</v>
      </c>
      <c r="B14782" s="1" t="s">
        <v>41215</v>
      </c>
      <c r="C14782" s="1" t="s">
        <v>40146</v>
      </c>
      <c r="D14782" s="1" t="s">
        <v>40147</v>
      </c>
      <c r="E14782" s="1" t="s">
        <v>39926</v>
      </c>
      <c r="F14782" s="1" t="s">
        <v>37695</v>
      </c>
    </row>
    <row r="14783" spans="1:6">
      <c r="A14783" s="1" t="s">
        <v>41216</v>
      </c>
      <c r="B14783" s="1" t="s">
        <v>41217</v>
      </c>
      <c r="C14783" s="1" t="s">
        <v>112</v>
      </c>
      <c r="D14783" s="1" t="s">
        <v>40012</v>
      </c>
      <c r="E14783" s="1" t="s">
        <v>40013</v>
      </c>
      <c r="F14783" s="1" t="s">
        <v>37695</v>
      </c>
    </row>
    <row r="14784" spans="1:6">
      <c r="A14784" s="1" t="s">
        <v>41218</v>
      </c>
      <c r="B14784" s="1" t="s">
        <v>41219</v>
      </c>
      <c r="C14784" s="1" t="s">
        <v>41220</v>
      </c>
      <c r="D14784" s="1" t="s">
        <v>41221</v>
      </c>
      <c r="E14784" s="1" t="s">
        <v>39940</v>
      </c>
      <c r="F14784" s="1" t="s">
        <v>37695</v>
      </c>
    </row>
    <row r="14785" spans="1:6">
      <c r="A14785" s="1" t="s">
        <v>41222</v>
      </c>
      <c r="B14785" s="1" t="s">
        <v>41223</v>
      </c>
      <c r="C14785" s="1" t="s">
        <v>41224</v>
      </c>
      <c r="D14785" s="1" t="s">
        <v>41225</v>
      </c>
      <c r="E14785" s="1" t="s">
        <v>39948</v>
      </c>
      <c r="F14785" s="1" t="s">
        <v>37695</v>
      </c>
    </row>
    <row r="14786" spans="1:6">
      <c r="A14786" s="1" t="s">
        <v>41226</v>
      </c>
      <c r="B14786" s="1" t="s">
        <v>41227</v>
      </c>
      <c r="C14786" s="1" t="s">
        <v>40095</v>
      </c>
      <c r="D14786" s="1" t="s">
        <v>40096</v>
      </c>
      <c r="E14786" s="1" t="s">
        <v>39940</v>
      </c>
      <c r="F14786" s="1" t="s">
        <v>37695</v>
      </c>
    </row>
    <row r="14787" spans="1:6">
      <c r="A14787" s="1" t="s">
        <v>41228</v>
      </c>
      <c r="B14787" s="1" t="s">
        <v>41229</v>
      </c>
      <c r="C14787" s="1" t="s">
        <v>376</v>
      </c>
      <c r="D14787" s="1" t="s">
        <v>40012</v>
      </c>
      <c r="E14787" s="1" t="s">
        <v>40013</v>
      </c>
      <c r="F14787" s="1" t="s">
        <v>37695</v>
      </c>
    </row>
    <row r="14788" spans="1:6">
      <c r="A14788" s="1" t="s">
        <v>41230</v>
      </c>
      <c r="B14788" s="1" t="s">
        <v>41231</v>
      </c>
      <c r="C14788" s="1" t="s">
        <v>41232</v>
      </c>
      <c r="D14788" s="1" t="s">
        <v>41233</v>
      </c>
      <c r="E14788" s="1" t="s">
        <v>39948</v>
      </c>
      <c r="F14788" s="1" t="s">
        <v>37695</v>
      </c>
    </row>
    <row r="14789" spans="1:6">
      <c r="A14789" s="1" t="s">
        <v>41234</v>
      </c>
      <c r="B14789" s="1" t="s">
        <v>41235</v>
      </c>
      <c r="C14789" s="1" t="s">
        <v>40356</v>
      </c>
      <c r="D14789" s="1" t="s">
        <v>40357</v>
      </c>
      <c r="E14789" s="1" t="s">
        <v>39908</v>
      </c>
      <c r="F14789" s="1" t="s">
        <v>37695</v>
      </c>
    </row>
    <row r="14790" spans="1:6">
      <c r="A14790" s="1" t="s">
        <v>41236</v>
      </c>
      <c r="B14790" s="1" t="s">
        <v>41237</v>
      </c>
      <c r="C14790" s="1" t="s">
        <v>41238</v>
      </c>
      <c r="D14790" s="1" t="s">
        <v>41239</v>
      </c>
      <c r="E14790" s="1" t="s">
        <v>39948</v>
      </c>
      <c r="F14790" s="1" t="s">
        <v>37695</v>
      </c>
    </row>
    <row r="14791" spans="1:6">
      <c r="A14791" s="1" t="s">
        <v>41240</v>
      </c>
      <c r="B14791" s="1" t="s">
        <v>41241</v>
      </c>
      <c r="C14791" s="1" t="s">
        <v>41242</v>
      </c>
      <c r="D14791" s="1" t="s">
        <v>41243</v>
      </c>
      <c r="E14791" s="1" t="s">
        <v>39948</v>
      </c>
      <c r="F14791" s="1" t="s">
        <v>37695</v>
      </c>
    </row>
    <row r="14792" spans="1:6">
      <c r="A14792" s="1" t="s">
        <v>41244</v>
      </c>
      <c r="B14792" s="1" t="s">
        <v>41245</v>
      </c>
      <c r="C14792" s="1" t="s">
        <v>41246</v>
      </c>
      <c r="D14792" s="1" t="s">
        <v>41247</v>
      </c>
      <c r="E14792" s="1" t="s">
        <v>39948</v>
      </c>
      <c r="F14792" s="1" t="s">
        <v>37695</v>
      </c>
    </row>
    <row r="14793" spans="1:6">
      <c r="A14793" s="1" t="s">
        <v>41248</v>
      </c>
      <c r="B14793" s="1" t="s">
        <v>41249</v>
      </c>
      <c r="C14793" s="1" t="s">
        <v>41250</v>
      </c>
      <c r="D14793" s="1" t="s">
        <v>41251</v>
      </c>
      <c r="E14793" s="1" t="s">
        <v>39994</v>
      </c>
      <c r="F14793" s="1" t="s">
        <v>37695</v>
      </c>
    </row>
    <row r="14794" spans="1:6">
      <c r="A14794" s="1" t="s">
        <v>41252</v>
      </c>
      <c r="B14794" s="1" t="s">
        <v>41253</v>
      </c>
      <c r="C14794" s="1" t="s">
        <v>41250</v>
      </c>
      <c r="D14794" s="1" t="s">
        <v>41251</v>
      </c>
      <c r="E14794" s="1" t="s">
        <v>39994</v>
      </c>
      <c r="F14794" s="1" t="s">
        <v>37695</v>
      </c>
    </row>
    <row r="14795" spans="1:6">
      <c r="A14795" s="1" t="s">
        <v>41254</v>
      </c>
      <c r="B14795" s="1" t="s">
        <v>41255</v>
      </c>
      <c r="C14795" s="1" t="s">
        <v>41250</v>
      </c>
      <c r="D14795" s="1" t="s">
        <v>41251</v>
      </c>
      <c r="E14795" s="1" t="s">
        <v>39994</v>
      </c>
      <c r="F14795" s="1" t="s">
        <v>37695</v>
      </c>
    </row>
    <row r="14796" spans="1:6">
      <c r="A14796" s="1" t="s">
        <v>41256</v>
      </c>
      <c r="B14796" s="1" t="s">
        <v>41257</v>
      </c>
      <c r="C14796" s="1" t="s">
        <v>41250</v>
      </c>
      <c r="D14796" s="1" t="s">
        <v>41251</v>
      </c>
      <c r="E14796" s="1" t="s">
        <v>39994</v>
      </c>
      <c r="F14796" s="1" t="s">
        <v>37695</v>
      </c>
    </row>
    <row r="14797" spans="1:6">
      <c r="A14797" s="1" t="s">
        <v>41258</v>
      </c>
      <c r="B14797" s="1" t="s">
        <v>41259</v>
      </c>
      <c r="C14797" s="1" t="s">
        <v>41220</v>
      </c>
      <c r="D14797" s="1" t="s">
        <v>41221</v>
      </c>
      <c r="E14797" s="1" t="s">
        <v>39940</v>
      </c>
      <c r="F14797" s="1" t="s">
        <v>37695</v>
      </c>
    </row>
    <row r="14798" spans="1:6">
      <c r="A14798" s="1" t="s">
        <v>41260</v>
      </c>
      <c r="B14798" s="1" t="s">
        <v>41261</v>
      </c>
      <c r="C14798" s="1" t="s">
        <v>41262</v>
      </c>
      <c r="D14798" s="1" t="s">
        <v>41263</v>
      </c>
      <c r="E14798" s="1" t="s">
        <v>39948</v>
      </c>
      <c r="F14798" s="1" t="s">
        <v>37695</v>
      </c>
    </row>
    <row r="14799" spans="1:6">
      <c r="A14799" s="1" t="s">
        <v>41264</v>
      </c>
      <c r="B14799" s="1" t="s">
        <v>41265</v>
      </c>
      <c r="C14799" s="1" t="s">
        <v>41266</v>
      </c>
      <c r="D14799" s="1" t="s">
        <v>41267</v>
      </c>
      <c r="E14799" s="1" t="s">
        <v>39948</v>
      </c>
      <c r="F14799" s="1" t="s">
        <v>37695</v>
      </c>
    </row>
    <row r="14800" spans="1:6">
      <c r="A14800" s="1" t="s">
        <v>41268</v>
      </c>
      <c r="B14800" s="1" t="s">
        <v>41269</v>
      </c>
      <c r="C14800" s="1" t="s">
        <v>41270</v>
      </c>
      <c r="D14800" s="1" t="s">
        <v>41271</v>
      </c>
      <c r="E14800" s="1" t="s">
        <v>39948</v>
      </c>
      <c r="F14800" s="1" t="s">
        <v>37695</v>
      </c>
    </row>
    <row r="14801" spans="1:6">
      <c r="A14801" s="1" t="s">
        <v>41272</v>
      </c>
      <c r="B14801" s="1" t="s">
        <v>41273</v>
      </c>
      <c r="C14801" s="1" t="s">
        <v>613</v>
      </c>
      <c r="D14801" s="1" t="s">
        <v>41274</v>
      </c>
      <c r="E14801" s="1" t="s">
        <v>39930</v>
      </c>
      <c r="F14801" s="1" t="s">
        <v>37695</v>
      </c>
    </row>
    <row r="14802" spans="1:6">
      <c r="A14802" s="1" t="s">
        <v>41275</v>
      </c>
      <c r="B14802" s="1" t="s">
        <v>41276</v>
      </c>
      <c r="C14802" s="1" t="s">
        <v>41277</v>
      </c>
      <c r="D14802" s="1" t="s">
        <v>41278</v>
      </c>
      <c r="E14802" s="1" t="s">
        <v>39948</v>
      </c>
      <c r="F14802" s="1" t="s">
        <v>37695</v>
      </c>
    </row>
    <row r="14803" spans="1:6">
      <c r="A14803" s="1" t="s">
        <v>41279</v>
      </c>
      <c r="B14803" s="1" t="s">
        <v>41280</v>
      </c>
      <c r="C14803" s="1" t="s">
        <v>41281</v>
      </c>
      <c r="D14803" s="1" t="s">
        <v>41282</v>
      </c>
      <c r="E14803" s="1" t="s">
        <v>39948</v>
      </c>
      <c r="F14803" s="1" t="s">
        <v>37695</v>
      </c>
    </row>
    <row r="14804" spans="1:6">
      <c r="A14804" s="1" t="s">
        <v>41283</v>
      </c>
      <c r="B14804" s="1" t="s">
        <v>41284</v>
      </c>
      <c r="C14804" s="1" t="s">
        <v>41285</v>
      </c>
      <c r="D14804" s="1" t="s">
        <v>41286</v>
      </c>
      <c r="E14804" s="1" t="s">
        <v>39948</v>
      </c>
      <c r="F14804" s="1" t="s">
        <v>37695</v>
      </c>
    </row>
    <row r="14805" spans="1:6">
      <c r="A14805" s="1" t="s">
        <v>41287</v>
      </c>
      <c r="B14805" s="1" t="s">
        <v>41288</v>
      </c>
      <c r="C14805" s="1" t="s">
        <v>41289</v>
      </c>
      <c r="D14805" s="1" t="s">
        <v>41290</v>
      </c>
      <c r="E14805" s="1" t="s">
        <v>39948</v>
      </c>
      <c r="F14805" s="1" t="s">
        <v>37695</v>
      </c>
    </row>
    <row r="14806" spans="1:6">
      <c r="A14806" s="1" t="s">
        <v>41291</v>
      </c>
      <c r="B14806" s="1" t="s">
        <v>41292</v>
      </c>
      <c r="C14806" s="1" t="s">
        <v>41293</v>
      </c>
      <c r="D14806" s="1" t="s">
        <v>41294</v>
      </c>
      <c r="E14806" s="1" t="s">
        <v>39948</v>
      </c>
      <c r="F14806" s="1" t="s">
        <v>37695</v>
      </c>
    </row>
    <row r="14807" spans="1:6">
      <c r="A14807" s="1" t="s">
        <v>41295</v>
      </c>
      <c r="B14807" s="1" t="s">
        <v>41296</v>
      </c>
      <c r="C14807" s="1" t="s">
        <v>41250</v>
      </c>
      <c r="D14807" s="1" t="s">
        <v>41251</v>
      </c>
      <c r="E14807" s="1" t="s">
        <v>39994</v>
      </c>
      <c r="F14807" s="1" t="s">
        <v>37695</v>
      </c>
    </row>
    <row r="14808" spans="1:6">
      <c r="A14808" s="1" t="s">
        <v>41297</v>
      </c>
      <c r="B14808" s="1" t="s">
        <v>41298</v>
      </c>
      <c r="C14808" s="1" t="s">
        <v>40396</v>
      </c>
      <c r="D14808" s="1" t="s">
        <v>40512</v>
      </c>
      <c r="E14808" s="1" t="s">
        <v>39994</v>
      </c>
      <c r="F14808" s="1" t="s">
        <v>37695</v>
      </c>
    </row>
    <row r="14809" spans="1:6">
      <c r="A14809" s="1" t="s">
        <v>41299</v>
      </c>
      <c r="B14809" s="1" t="s">
        <v>41300</v>
      </c>
      <c r="C14809" s="1" t="s">
        <v>96</v>
      </c>
      <c r="D14809" s="1" t="s">
        <v>39935</v>
      </c>
      <c r="E14809" s="1" t="s">
        <v>39908</v>
      </c>
      <c r="F14809" s="1" t="s">
        <v>37695</v>
      </c>
    </row>
    <row r="14810" spans="1:6">
      <c r="A14810" s="1" t="s">
        <v>41301</v>
      </c>
      <c r="B14810" s="1" t="s">
        <v>41302</v>
      </c>
      <c r="C14810" s="1" t="s">
        <v>473</v>
      </c>
      <c r="D14810" s="1" t="s">
        <v>41303</v>
      </c>
      <c r="E14810" s="1" t="s">
        <v>39908</v>
      </c>
      <c r="F14810" s="1" t="s">
        <v>37695</v>
      </c>
    </row>
    <row r="14811" spans="1:6">
      <c r="A14811" s="1" t="s">
        <v>41304</v>
      </c>
      <c r="B14811" s="1" t="s">
        <v>41305</v>
      </c>
      <c r="C14811" s="1" t="s">
        <v>11724</v>
      </c>
      <c r="D14811" s="1" t="s">
        <v>40657</v>
      </c>
      <c r="E14811" s="1" t="s">
        <v>39908</v>
      </c>
      <c r="F14811" s="1" t="s">
        <v>37695</v>
      </c>
    </row>
    <row r="14812" spans="1:6">
      <c r="A14812" s="1" t="s">
        <v>41306</v>
      </c>
      <c r="B14812" s="1" t="s">
        <v>41307</v>
      </c>
      <c r="C14812" s="1" t="s">
        <v>488</v>
      </c>
      <c r="D14812" s="1" t="s">
        <v>41308</v>
      </c>
      <c r="E14812" s="1" t="s">
        <v>39908</v>
      </c>
      <c r="F14812" s="1" t="s">
        <v>37695</v>
      </c>
    </row>
    <row r="14813" spans="1:6">
      <c r="A14813" s="1" t="s">
        <v>41309</v>
      </c>
      <c r="B14813" s="1" t="s">
        <v>41310</v>
      </c>
      <c r="C14813" s="1" t="s">
        <v>40946</v>
      </c>
      <c r="D14813" s="1" t="s">
        <v>40947</v>
      </c>
      <c r="E14813" s="1" t="s">
        <v>39930</v>
      </c>
      <c r="F14813" s="1" t="s">
        <v>37695</v>
      </c>
    </row>
    <row r="14814" spans="1:6">
      <c r="A14814" s="1" t="s">
        <v>41311</v>
      </c>
      <c r="B14814" s="1" t="s">
        <v>41312</v>
      </c>
      <c r="C14814" s="1" t="s">
        <v>40119</v>
      </c>
      <c r="D14814" s="1" t="s">
        <v>40120</v>
      </c>
      <c r="E14814" s="1" t="s">
        <v>39930</v>
      </c>
      <c r="F14814" s="1" t="s">
        <v>37695</v>
      </c>
    </row>
    <row r="14815" spans="1:6">
      <c r="A14815" s="1" t="s">
        <v>41313</v>
      </c>
      <c r="B14815" s="1" t="s">
        <v>41314</v>
      </c>
      <c r="C14815" s="1" t="s">
        <v>41315</v>
      </c>
      <c r="D14815" s="1" t="s">
        <v>41316</v>
      </c>
      <c r="E14815" s="1" t="s">
        <v>39908</v>
      </c>
      <c r="F14815" s="1" t="s">
        <v>37695</v>
      </c>
    </row>
    <row r="14816" spans="1:6">
      <c r="A14816" s="1" t="s">
        <v>41317</v>
      </c>
      <c r="B14816" s="1" t="s">
        <v>41318</v>
      </c>
      <c r="C14816" s="1" t="s">
        <v>41319</v>
      </c>
      <c r="D14816" s="1" t="s">
        <v>41320</v>
      </c>
      <c r="E14816" s="1" t="s">
        <v>39908</v>
      </c>
      <c r="F14816" s="1" t="s">
        <v>37695</v>
      </c>
    </row>
    <row r="14817" spans="1:6">
      <c r="A14817" s="1" t="s">
        <v>41321</v>
      </c>
      <c r="B14817" s="1" t="s">
        <v>41322</v>
      </c>
      <c r="C14817" s="1" t="s">
        <v>146</v>
      </c>
      <c r="D14817" s="1" t="s">
        <v>40179</v>
      </c>
      <c r="E14817" s="1" t="s">
        <v>39908</v>
      </c>
      <c r="F14817" s="1" t="s">
        <v>37695</v>
      </c>
    </row>
    <row r="14818" spans="1:6">
      <c r="A14818" s="1" t="s">
        <v>41323</v>
      </c>
      <c r="B14818" s="1" t="s">
        <v>41324</v>
      </c>
      <c r="C14818" s="1" t="s">
        <v>40994</v>
      </c>
      <c r="D14818" s="1" t="s">
        <v>41325</v>
      </c>
      <c r="E14818" s="1" t="s">
        <v>39994</v>
      </c>
      <c r="F14818" s="1" t="s">
        <v>37695</v>
      </c>
    </row>
    <row r="14819" spans="1:6">
      <c r="A14819" s="1" t="s">
        <v>41326</v>
      </c>
      <c r="B14819" s="1" t="s">
        <v>41327</v>
      </c>
      <c r="C14819" s="1" t="s">
        <v>41328</v>
      </c>
      <c r="D14819" s="1" t="s">
        <v>40327</v>
      </c>
      <c r="E14819" s="1" t="s">
        <v>39940</v>
      </c>
      <c r="F14819" s="1" t="s">
        <v>37695</v>
      </c>
    </row>
    <row r="14820" spans="1:6">
      <c r="A14820" s="1" t="s">
        <v>41329</v>
      </c>
      <c r="B14820" s="1" t="s">
        <v>41330</v>
      </c>
      <c r="C14820" s="1" t="s">
        <v>5093</v>
      </c>
      <c r="D14820" s="1" t="s">
        <v>39951</v>
      </c>
      <c r="E14820" s="1" t="s">
        <v>39930</v>
      </c>
      <c r="F14820" s="1" t="s">
        <v>37695</v>
      </c>
    </row>
    <row r="14821" spans="1:6">
      <c r="A14821" s="1" t="s">
        <v>41331</v>
      </c>
      <c r="B14821" s="1" t="s">
        <v>41332</v>
      </c>
      <c r="C14821" s="1" t="s">
        <v>40528</v>
      </c>
      <c r="D14821" s="1" t="s">
        <v>40529</v>
      </c>
      <c r="E14821" s="1" t="s">
        <v>39930</v>
      </c>
      <c r="F14821" s="1" t="s">
        <v>37695</v>
      </c>
    </row>
    <row r="14822" spans="1:6">
      <c r="A14822" s="1" t="s">
        <v>41333</v>
      </c>
      <c r="B14822" s="1" t="s">
        <v>41334</v>
      </c>
      <c r="C14822" s="1" t="s">
        <v>285</v>
      </c>
      <c r="D14822" s="1" t="s">
        <v>41335</v>
      </c>
      <c r="E14822" s="1" t="s">
        <v>39940</v>
      </c>
      <c r="F14822" s="1" t="s">
        <v>37695</v>
      </c>
    </row>
    <row r="14823" spans="1:6">
      <c r="A14823" s="1" t="s">
        <v>41336</v>
      </c>
      <c r="B14823" s="1" t="s">
        <v>41337</v>
      </c>
      <c r="C14823" s="1" t="s">
        <v>41338</v>
      </c>
      <c r="D14823" s="1" t="s">
        <v>41339</v>
      </c>
      <c r="E14823" s="1" t="s">
        <v>39948</v>
      </c>
      <c r="F14823" s="1" t="s">
        <v>37695</v>
      </c>
    </row>
    <row r="14824" spans="1:6">
      <c r="A14824" s="1" t="s">
        <v>41340</v>
      </c>
      <c r="B14824" s="1" t="s">
        <v>41341</v>
      </c>
      <c r="C14824" s="1" t="s">
        <v>613</v>
      </c>
      <c r="D14824" s="1" t="s">
        <v>41342</v>
      </c>
      <c r="E14824" s="1" t="s">
        <v>39930</v>
      </c>
      <c r="F14824" s="1" t="s">
        <v>37695</v>
      </c>
    </row>
    <row r="14825" spans="1:6">
      <c r="A14825" s="1" t="s">
        <v>41343</v>
      </c>
      <c r="B14825" s="1" t="s">
        <v>41344</v>
      </c>
      <c r="C14825" s="1" t="s">
        <v>613</v>
      </c>
      <c r="D14825" s="1" t="s">
        <v>41342</v>
      </c>
      <c r="E14825" s="1" t="s">
        <v>39930</v>
      </c>
      <c r="F14825" s="1" t="s">
        <v>37695</v>
      </c>
    </row>
    <row r="14826" spans="1:6">
      <c r="A14826" s="1" t="s">
        <v>41345</v>
      </c>
      <c r="B14826" s="1" t="s">
        <v>41346</v>
      </c>
      <c r="C14826" s="1" t="s">
        <v>41347</v>
      </c>
      <c r="D14826" s="1" t="s">
        <v>41348</v>
      </c>
      <c r="E14826" s="1" t="s">
        <v>39948</v>
      </c>
      <c r="F14826" s="1" t="s">
        <v>37695</v>
      </c>
    </row>
    <row r="14827" spans="1:6">
      <c r="A14827" s="1" t="s">
        <v>41349</v>
      </c>
      <c r="B14827" s="1" t="s">
        <v>41350</v>
      </c>
      <c r="C14827" s="1" t="s">
        <v>40356</v>
      </c>
      <c r="D14827" s="1" t="s">
        <v>40357</v>
      </c>
      <c r="E14827" s="1" t="s">
        <v>39908</v>
      </c>
      <c r="F14827" s="1" t="s">
        <v>37695</v>
      </c>
    </row>
    <row r="14828" spans="1:6">
      <c r="A14828" s="1" t="s">
        <v>41351</v>
      </c>
      <c r="B14828" s="1" t="s">
        <v>41352</v>
      </c>
      <c r="C14828" s="1" t="s">
        <v>40356</v>
      </c>
      <c r="D14828" s="1" t="s">
        <v>40357</v>
      </c>
      <c r="E14828" s="1" t="s">
        <v>39908</v>
      </c>
      <c r="F14828" s="1" t="s">
        <v>37695</v>
      </c>
    </row>
    <row r="14829" spans="1:6">
      <c r="A14829" s="1" t="s">
        <v>41353</v>
      </c>
      <c r="B14829" s="1" t="s">
        <v>41354</v>
      </c>
      <c r="C14829" s="1" t="s">
        <v>40356</v>
      </c>
      <c r="D14829" s="1" t="s">
        <v>40357</v>
      </c>
      <c r="E14829" s="1" t="s">
        <v>39908</v>
      </c>
      <c r="F14829" s="1" t="s">
        <v>37695</v>
      </c>
    </row>
    <row r="14830" spans="1:6">
      <c r="A14830" s="1" t="s">
        <v>41355</v>
      </c>
      <c r="B14830" s="1" t="s">
        <v>41356</v>
      </c>
      <c r="C14830" s="1" t="s">
        <v>12412</v>
      </c>
      <c r="D14830" s="1" t="s">
        <v>41357</v>
      </c>
      <c r="E14830" s="1" t="s">
        <v>40023</v>
      </c>
      <c r="F14830" s="1" t="s">
        <v>37695</v>
      </c>
    </row>
    <row r="14831" spans="1:6">
      <c r="A14831" s="1" t="s">
        <v>41358</v>
      </c>
      <c r="B14831" s="1" t="s">
        <v>41359</v>
      </c>
      <c r="C14831" s="1" t="s">
        <v>39938</v>
      </c>
      <c r="D14831" s="1" t="s">
        <v>39939</v>
      </c>
      <c r="E14831" s="1" t="s">
        <v>39940</v>
      </c>
      <c r="F14831" s="1" t="s">
        <v>37695</v>
      </c>
    </row>
    <row r="14832" spans="1:6">
      <c r="A14832" s="1" t="s">
        <v>41360</v>
      </c>
      <c r="B14832" s="1" t="s">
        <v>41361</v>
      </c>
      <c r="C14832" s="1" t="s">
        <v>40066</v>
      </c>
      <c r="D14832" s="1" t="s">
        <v>40067</v>
      </c>
      <c r="E14832" s="1" t="s">
        <v>39926</v>
      </c>
      <c r="F14832" s="1" t="s">
        <v>37695</v>
      </c>
    </row>
    <row r="14833" spans="1:6">
      <c r="A14833" s="1" t="s">
        <v>41362</v>
      </c>
      <c r="B14833" s="1" t="s">
        <v>41363</v>
      </c>
      <c r="C14833" s="1" t="s">
        <v>41364</v>
      </c>
      <c r="D14833" s="1" t="s">
        <v>41365</v>
      </c>
      <c r="E14833" s="1" t="s">
        <v>39940</v>
      </c>
      <c r="F14833" s="1" t="s">
        <v>37695</v>
      </c>
    </row>
    <row r="14834" spans="1:6">
      <c r="A14834" s="1" t="s">
        <v>41366</v>
      </c>
      <c r="B14834" s="1" t="s">
        <v>41367</v>
      </c>
      <c r="C14834" s="1" t="s">
        <v>41368</v>
      </c>
      <c r="D14834" s="1" t="s">
        <v>41369</v>
      </c>
      <c r="E14834" s="1" t="s">
        <v>39926</v>
      </c>
      <c r="F14834" s="1" t="s">
        <v>37695</v>
      </c>
    </row>
    <row r="14835" spans="1:6">
      <c r="A14835" s="1" t="s">
        <v>41370</v>
      </c>
      <c r="B14835" s="1" t="s">
        <v>41371</v>
      </c>
      <c r="C14835" s="1" t="s">
        <v>41372</v>
      </c>
      <c r="D14835" s="1" t="s">
        <v>41373</v>
      </c>
      <c r="E14835" s="1" t="s">
        <v>39994</v>
      </c>
      <c r="F14835" s="1" t="s">
        <v>37695</v>
      </c>
    </row>
    <row r="14836" spans="1:6">
      <c r="A14836" s="1" t="s">
        <v>41374</v>
      </c>
      <c r="B14836" s="1" t="s">
        <v>41375</v>
      </c>
      <c r="C14836" s="1" t="s">
        <v>41376</v>
      </c>
      <c r="D14836" s="1" t="s">
        <v>41377</v>
      </c>
      <c r="E14836" s="1" t="s">
        <v>39948</v>
      </c>
      <c r="F14836" s="1" t="s">
        <v>37695</v>
      </c>
    </row>
    <row r="14837" spans="1:6">
      <c r="A14837" s="1" t="s">
        <v>41378</v>
      </c>
      <c r="B14837" s="1" t="s">
        <v>41379</v>
      </c>
      <c r="C14837" s="1" t="s">
        <v>41380</v>
      </c>
      <c r="D14837" s="1" t="s">
        <v>41381</v>
      </c>
      <c r="E14837" s="1" t="s">
        <v>39948</v>
      </c>
      <c r="F14837" s="1" t="s">
        <v>37695</v>
      </c>
    </row>
    <row r="14838" spans="1:6">
      <c r="A14838" s="1" t="s">
        <v>41382</v>
      </c>
      <c r="B14838" s="1" t="s">
        <v>41383</v>
      </c>
      <c r="C14838" s="1" t="s">
        <v>41384</v>
      </c>
      <c r="D14838" s="1" t="s">
        <v>41385</v>
      </c>
      <c r="E14838" s="1" t="s">
        <v>39994</v>
      </c>
      <c r="F14838" s="1" t="s">
        <v>37695</v>
      </c>
    </row>
    <row r="14839" spans="1:6">
      <c r="A14839" s="1" t="s">
        <v>41386</v>
      </c>
      <c r="B14839" s="1" t="s">
        <v>41387</v>
      </c>
      <c r="C14839" s="1" t="s">
        <v>2883</v>
      </c>
      <c r="D14839" s="1" t="s">
        <v>41388</v>
      </c>
      <c r="E14839" s="1" t="s">
        <v>39908</v>
      </c>
      <c r="F14839" s="1" t="s">
        <v>37695</v>
      </c>
    </row>
    <row r="14840" spans="1:6">
      <c r="A14840" s="1" t="s">
        <v>41389</v>
      </c>
      <c r="B14840" s="1" t="s">
        <v>41390</v>
      </c>
      <c r="C14840" s="1" t="s">
        <v>613</v>
      </c>
      <c r="D14840" s="1" t="s">
        <v>41274</v>
      </c>
      <c r="E14840" s="1" t="s">
        <v>39930</v>
      </c>
      <c r="F14840" s="1" t="s">
        <v>37695</v>
      </c>
    </row>
    <row r="14841" spans="1:6">
      <c r="A14841" s="1" t="s">
        <v>41391</v>
      </c>
      <c r="B14841" s="1" t="s">
        <v>41392</v>
      </c>
      <c r="C14841" s="1" t="s">
        <v>613</v>
      </c>
      <c r="D14841" s="1" t="s">
        <v>41274</v>
      </c>
      <c r="E14841" s="1" t="s">
        <v>39930</v>
      </c>
      <c r="F14841" s="1" t="s">
        <v>37695</v>
      </c>
    </row>
    <row r="14842" spans="1:6">
      <c r="A14842" s="1" t="s">
        <v>41393</v>
      </c>
      <c r="B14842" s="1" t="s">
        <v>41394</v>
      </c>
      <c r="C14842" s="1" t="s">
        <v>3256</v>
      </c>
      <c r="D14842" s="1" t="s">
        <v>41395</v>
      </c>
      <c r="E14842" s="1" t="s">
        <v>39908</v>
      </c>
      <c r="F14842" s="1" t="s">
        <v>37695</v>
      </c>
    </row>
    <row r="14843" spans="1:6">
      <c r="A14843" s="1" t="s">
        <v>41396</v>
      </c>
      <c r="B14843" s="1" t="s">
        <v>41397</v>
      </c>
      <c r="C14843" s="1" t="s">
        <v>41398</v>
      </c>
      <c r="D14843" s="1" t="s">
        <v>41399</v>
      </c>
      <c r="E14843" s="1" t="s">
        <v>40333</v>
      </c>
      <c r="F14843" s="1" t="s">
        <v>37695</v>
      </c>
    </row>
    <row r="14844" spans="1:6">
      <c r="A14844" s="1" t="s">
        <v>41400</v>
      </c>
      <c r="B14844" s="1" t="s">
        <v>41401</v>
      </c>
      <c r="C14844" s="1" t="s">
        <v>41402</v>
      </c>
      <c r="D14844" s="1" t="s">
        <v>41403</v>
      </c>
      <c r="E14844" s="1" t="s">
        <v>39926</v>
      </c>
      <c r="F14844" s="1" t="s">
        <v>37695</v>
      </c>
    </row>
    <row r="14845" spans="1:6">
      <c r="A14845" s="1" t="s">
        <v>41404</v>
      </c>
      <c r="B14845" s="1" t="s">
        <v>41405</v>
      </c>
      <c r="C14845" s="1" t="s">
        <v>41406</v>
      </c>
      <c r="D14845" s="1" t="s">
        <v>40878</v>
      </c>
      <c r="E14845" s="1" t="s">
        <v>39926</v>
      </c>
      <c r="F14845" s="1" t="s">
        <v>37695</v>
      </c>
    </row>
    <row r="14846" spans="1:6">
      <c r="A14846" s="1" t="s">
        <v>41407</v>
      </c>
      <c r="B14846" s="1" t="s">
        <v>41408</v>
      </c>
      <c r="C14846" s="1" t="s">
        <v>41051</v>
      </c>
      <c r="D14846" s="1" t="s">
        <v>41409</v>
      </c>
      <c r="E14846" s="1" t="s">
        <v>39926</v>
      </c>
      <c r="F14846" s="1" t="s">
        <v>37695</v>
      </c>
    </row>
    <row r="14847" spans="1:6">
      <c r="A14847" s="1" t="s">
        <v>41410</v>
      </c>
      <c r="B14847" s="1" t="s">
        <v>41411</v>
      </c>
      <c r="C14847" s="1" t="s">
        <v>41412</v>
      </c>
      <c r="D14847" s="1" t="s">
        <v>41413</v>
      </c>
      <c r="E14847" s="1" t="s">
        <v>39994</v>
      </c>
      <c r="F14847" s="1" t="s">
        <v>37695</v>
      </c>
    </row>
    <row r="14848" spans="1:6">
      <c r="A14848" s="1" t="s">
        <v>41414</v>
      </c>
      <c r="B14848" s="1" t="s">
        <v>41415</v>
      </c>
      <c r="C14848" s="1" t="s">
        <v>41416</v>
      </c>
      <c r="D14848" s="1" t="s">
        <v>41417</v>
      </c>
      <c r="E14848" s="1" t="s">
        <v>39926</v>
      </c>
      <c r="F14848" s="1" t="s">
        <v>37695</v>
      </c>
    </row>
    <row r="14849" spans="1:6">
      <c r="A14849" s="1" t="s">
        <v>41418</v>
      </c>
      <c r="B14849" s="1" t="s">
        <v>41419</v>
      </c>
      <c r="C14849" s="1" t="s">
        <v>41420</v>
      </c>
      <c r="D14849" s="1" t="s">
        <v>41421</v>
      </c>
      <c r="E14849" s="1" t="s">
        <v>39926</v>
      </c>
      <c r="F14849" s="1" t="s">
        <v>37695</v>
      </c>
    </row>
    <row r="14850" spans="1:6">
      <c r="A14850" s="1" t="s">
        <v>41422</v>
      </c>
      <c r="B14850" s="1" t="s">
        <v>41423</v>
      </c>
      <c r="C14850" s="1" t="s">
        <v>2883</v>
      </c>
      <c r="D14850" s="1" t="s">
        <v>41424</v>
      </c>
      <c r="E14850" s="1" t="s">
        <v>39930</v>
      </c>
      <c r="F14850" s="1" t="s">
        <v>37695</v>
      </c>
    </row>
    <row r="14851" spans="1:6">
      <c r="A14851" s="1" t="s">
        <v>41425</v>
      </c>
      <c r="B14851" s="1" t="s">
        <v>41426</v>
      </c>
      <c r="C14851" s="1" t="s">
        <v>40143</v>
      </c>
      <c r="D14851" s="1" t="s">
        <v>40034</v>
      </c>
      <c r="E14851" s="1" t="s">
        <v>39926</v>
      </c>
      <c r="F14851" s="1" t="s">
        <v>37695</v>
      </c>
    </row>
    <row r="14852" spans="1:6">
      <c r="A14852" s="1" t="s">
        <v>41427</v>
      </c>
      <c r="B14852" s="1" t="s">
        <v>41428</v>
      </c>
      <c r="C14852" s="1" t="s">
        <v>41429</v>
      </c>
      <c r="D14852" s="1" t="s">
        <v>41430</v>
      </c>
      <c r="E14852" s="1" t="s">
        <v>39994</v>
      </c>
      <c r="F14852" s="1" t="s">
        <v>37695</v>
      </c>
    </row>
    <row r="14853" spans="1:6">
      <c r="A14853" s="1" t="s">
        <v>41431</v>
      </c>
      <c r="B14853" s="1" t="s">
        <v>41432</v>
      </c>
      <c r="C14853" s="1" t="s">
        <v>41433</v>
      </c>
      <c r="D14853" s="1" t="s">
        <v>41434</v>
      </c>
      <c r="E14853" s="1" t="s">
        <v>39994</v>
      </c>
      <c r="F14853" s="1" t="s">
        <v>37695</v>
      </c>
    </row>
    <row r="14854" spans="1:6">
      <c r="A14854" s="1" t="s">
        <v>41435</v>
      </c>
      <c r="B14854" s="1" t="s">
        <v>41436</v>
      </c>
      <c r="C14854" s="1" t="s">
        <v>41437</v>
      </c>
      <c r="D14854" s="1" t="s">
        <v>41438</v>
      </c>
      <c r="E14854" s="1" t="s">
        <v>39994</v>
      </c>
      <c r="F14854" s="1" t="s">
        <v>37695</v>
      </c>
    </row>
    <row r="14855" spans="1:6">
      <c r="A14855" s="1" t="s">
        <v>41439</v>
      </c>
      <c r="B14855" s="1" t="s">
        <v>41440</v>
      </c>
      <c r="C14855" s="1" t="s">
        <v>41437</v>
      </c>
      <c r="D14855" s="1" t="s">
        <v>41438</v>
      </c>
      <c r="E14855" s="1" t="s">
        <v>39994</v>
      </c>
      <c r="F14855" s="1" t="s">
        <v>37695</v>
      </c>
    </row>
    <row r="14856" spans="1:6">
      <c r="A14856" s="1" t="s">
        <v>41441</v>
      </c>
      <c r="B14856" s="1" t="s">
        <v>41442</v>
      </c>
      <c r="C14856" s="1" t="s">
        <v>40211</v>
      </c>
      <c r="D14856" s="1" t="s">
        <v>39935</v>
      </c>
      <c r="E14856" s="1" t="s">
        <v>39908</v>
      </c>
      <c r="F14856" s="1" t="s">
        <v>37695</v>
      </c>
    </row>
    <row r="14857" spans="1:6">
      <c r="A14857" s="1" t="s">
        <v>41443</v>
      </c>
      <c r="B14857" s="1" t="s">
        <v>41444</v>
      </c>
      <c r="C14857" s="1" t="s">
        <v>41445</v>
      </c>
      <c r="D14857" s="1" t="s">
        <v>41446</v>
      </c>
      <c r="E14857" s="1" t="s">
        <v>39994</v>
      </c>
      <c r="F14857" s="1" t="s">
        <v>37695</v>
      </c>
    </row>
    <row r="14858" spans="1:6">
      <c r="A14858" s="1" t="s">
        <v>41447</v>
      </c>
      <c r="B14858" s="1" t="s">
        <v>41448</v>
      </c>
      <c r="C14858" s="1" t="s">
        <v>40310</v>
      </c>
      <c r="D14858" s="1" t="s">
        <v>41449</v>
      </c>
      <c r="E14858" s="1" t="s">
        <v>39948</v>
      </c>
      <c r="F14858" s="1" t="s">
        <v>37695</v>
      </c>
    </row>
    <row r="14859" spans="1:6">
      <c r="A14859" s="1" t="s">
        <v>41450</v>
      </c>
      <c r="B14859" s="1" t="s">
        <v>41451</v>
      </c>
      <c r="C14859" s="1" t="s">
        <v>41452</v>
      </c>
      <c r="D14859" s="1" t="s">
        <v>41453</v>
      </c>
      <c r="E14859" s="1" t="s">
        <v>39948</v>
      </c>
      <c r="F14859" s="1" t="s">
        <v>37695</v>
      </c>
    </row>
    <row r="14860" spans="1:6">
      <c r="A14860" s="1" t="s">
        <v>41454</v>
      </c>
      <c r="B14860" s="1" t="s">
        <v>41455</v>
      </c>
      <c r="C14860" s="1" t="s">
        <v>41456</v>
      </c>
      <c r="D14860" s="1" t="s">
        <v>41457</v>
      </c>
      <c r="E14860" s="1" t="s">
        <v>39948</v>
      </c>
      <c r="F14860" s="1" t="s">
        <v>37695</v>
      </c>
    </row>
    <row r="14861" spans="1:6">
      <c r="A14861" s="1" t="s">
        <v>41458</v>
      </c>
      <c r="B14861" s="1" t="s">
        <v>41459</v>
      </c>
      <c r="C14861" s="1" t="s">
        <v>3357</v>
      </c>
      <c r="D14861" s="1" t="s">
        <v>41460</v>
      </c>
      <c r="E14861" s="1" t="s">
        <v>39930</v>
      </c>
      <c r="F14861" s="1" t="s">
        <v>37695</v>
      </c>
    </row>
    <row r="14862" spans="1:6">
      <c r="A14862" s="1" t="s">
        <v>41461</v>
      </c>
      <c r="B14862" s="1" t="s">
        <v>41462</v>
      </c>
      <c r="C14862" s="1" t="s">
        <v>41463</v>
      </c>
      <c r="D14862" s="1" t="s">
        <v>41464</v>
      </c>
      <c r="E14862" s="1" t="s">
        <v>39948</v>
      </c>
      <c r="F14862" s="1" t="s">
        <v>37695</v>
      </c>
    </row>
    <row r="14863" spans="1:6">
      <c r="A14863" s="1" t="s">
        <v>41465</v>
      </c>
      <c r="B14863" s="1" t="s">
        <v>41466</v>
      </c>
      <c r="C14863" s="1" t="s">
        <v>41467</v>
      </c>
      <c r="D14863" s="1" t="s">
        <v>41446</v>
      </c>
      <c r="E14863" s="1" t="s">
        <v>39994</v>
      </c>
      <c r="F14863" s="1" t="s">
        <v>37695</v>
      </c>
    </row>
    <row r="14864" spans="1:6">
      <c r="A14864" s="1" t="s">
        <v>41468</v>
      </c>
      <c r="B14864" s="1" t="s">
        <v>41469</v>
      </c>
      <c r="C14864" s="1" t="s">
        <v>41470</v>
      </c>
      <c r="D14864" s="1" t="s">
        <v>41471</v>
      </c>
      <c r="E14864" s="1" t="s">
        <v>39948</v>
      </c>
      <c r="F14864" s="1" t="s">
        <v>37695</v>
      </c>
    </row>
    <row r="14865" spans="1:6">
      <c r="A14865" s="1" t="s">
        <v>41472</v>
      </c>
      <c r="B14865" s="1" t="s">
        <v>41473</v>
      </c>
      <c r="C14865" s="1" t="s">
        <v>41474</v>
      </c>
      <c r="D14865" s="1" t="s">
        <v>41475</v>
      </c>
      <c r="E14865" s="1" t="s">
        <v>39948</v>
      </c>
      <c r="F14865" s="1" t="s">
        <v>37695</v>
      </c>
    </row>
    <row r="14866" spans="1:6">
      <c r="A14866" s="1" t="s">
        <v>41476</v>
      </c>
      <c r="B14866" s="1" t="s">
        <v>41477</v>
      </c>
      <c r="C14866" s="1" t="s">
        <v>41478</v>
      </c>
      <c r="D14866" s="1" t="s">
        <v>41308</v>
      </c>
      <c r="E14866" s="1" t="s">
        <v>39908</v>
      </c>
      <c r="F14866" s="1" t="s">
        <v>37695</v>
      </c>
    </row>
    <row r="14867" spans="1:6">
      <c r="A14867" s="1" t="s">
        <v>41479</v>
      </c>
      <c r="B14867" s="1" t="s">
        <v>41480</v>
      </c>
      <c r="C14867" s="1" t="s">
        <v>41481</v>
      </c>
      <c r="D14867" s="1" t="s">
        <v>41482</v>
      </c>
      <c r="E14867" s="1" t="s">
        <v>39948</v>
      </c>
      <c r="F14867" s="1" t="s">
        <v>37695</v>
      </c>
    </row>
    <row r="14868" spans="1:6">
      <c r="A14868" s="1" t="s">
        <v>41483</v>
      </c>
      <c r="B14868" s="1" t="s">
        <v>41484</v>
      </c>
      <c r="C14868" s="1" t="s">
        <v>41485</v>
      </c>
      <c r="D14868" s="1" t="s">
        <v>41486</v>
      </c>
      <c r="E14868" s="1" t="s">
        <v>39908</v>
      </c>
      <c r="F14868" s="1" t="s">
        <v>37695</v>
      </c>
    </row>
    <row r="14869" spans="1:6">
      <c r="A14869" s="1" t="s">
        <v>41487</v>
      </c>
      <c r="B14869" s="1" t="s">
        <v>41488</v>
      </c>
      <c r="C14869" s="1" t="s">
        <v>41489</v>
      </c>
      <c r="D14869" s="1" t="s">
        <v>41490</v>
      </c>
      <c r="E14869" s="1" t="s">
        <v>39948</v>
      </c>
      <c r="F14869" s="1" t="s">
        <v>37695</v>
      </c>
    </row>
    <row r="14870" spans="1:6">
      <c r="A14870" s="1" t="s">
        <v>41491</v>
      </c>
      <c r="B14870" s="1" t="s">
        <v>41492</v>
      </c>
      <c r="C14870" s="1" t="s">
        <v>41493</v>
      </c>
      <c r="D14870" s="1" t="s">
        <v>41494</v>
      </c>
      <c r="E14870" s="1" t="s">
        <v>40860</v>
      </c>
      <c r="F14870" s="1" t="s">
        <v>37695</v>
      </c>
    </row>
    <row r="14871" spans="1:6">
      <c r="A14871" s="1" t="s">
        <v>41495</v>
      </c>
      <c r="B14871" s="1" t="s">
        <v>41496</v>
      </c>
      <c r="C14871" s="1" t="s">
        <v>1679</v>
      </c>
      <c r="D14871" s="1" t="s">
        <v>41497</v>
      </c>
      <c r="E14871" s="1" t="s">
        <v>39994</v>
      </c>
      <c r="F14871" s="1" t="s">
        <v>37695</v>
      </c>
    </row>
    <row r="14872" spans="1:6">
      <c r="A14872" s="1" t="s">
        <v>41498</v>
      </c>
      <c r="B14872" s="1" t="s">
        <v>41499</v>
      </c>
      <c r="C14872" s="1" t="s">
        <v>880</v>
      </c>
      <c r="D14872" s="1" t="s">
        <v>41500</v>
      </c>
      <c r="E14872" s="1" t="s">
        <v>39908</v>
      </c>
      <c r="F14872" s="1" t="s">
        <v>37695</v>
      </c>
    </row>
    <row r="14873" spans="1:6">
      <c r="A14873" s="1" t="s">
        <v>41501</v>
      </c>
      <c r="B14873" s="1" t="s">
        <v>41502</v>
      </c>
      <c r="C14873" s="1" t="s">
        <v>4344</v>
      </c>
      <c r="D14873" s="1" t="s">
        <v>41500</v>
      </c>
      <c r="E14873" s="1" t="s">
        <v>39908</v>
      </c>
      <c r="F14873" s="1" t="s">
        <v>37695</v>
      </c>
    </row>
    <row r="14874" spans="1:6">
      <c r="A14874" s="1" t="s">
        <v>41503</v>
      </c>
      <c r="B14874" s="1" t="s">
        <v>41504</v>
      </c>
      <c r="C14874" s="1" t="s">
        <v>3371</v>
      </c>
      <c r="D14874" s="1" t="s">
        <v>41505</v>
      </c>
      <c r="E14874" s="1" t="s">
        <v>39908</v>
      </c>
      <c r="F14874" s="1" t="s">
        <v>37695</v>
      </c>
    </row>
    <row r="14875" spans="1:6">
      <c r="A14875" s="1" t="s">
        <v>41506</v>
      </c>
      <c r="B14875" s="1" t="s">
        <v>41507</v>
      </c>
      <c r="C14875" s="1" t="s">
        <v>3371</v>
      </c>
      <c r="D14875" s="1" t="s">
        <v>41505</v>
      </c>
      <c r="E14875" s="1" t="s">
        <v>39908</v>
      </c>
      <c r="F14875" s="1" t="s">
        <v>37695</v>
      </c>
    </row>
    <row r="14876" spans="1:6">
      <c r="A14876" s="1" t="s">
        <v>41508</v>
      </c>
      <c r="B14876" s="1" t="s">
        <v>41509</v>
      </c>
      <c r="C14876" s="1" t="s">
        <v>41510</v>
      </c>
      <c r="D14876" s="1" t="s">
        <v>41511</v>
      </c>
      <c r="E14876" s="1" t="s">
        <v>39948</v>
      </c>
      <c r="F14876" s="1" t="s">
        <v>37695</v>
      </c>
    </row>
    <row r="14877" spans="1:6">
      <c r="A14877" s="1" t="s">
        <v>41512</v>
      </c>
      <c r="B14877" s="1" t="s">
        <v>41513</v>
      </c>
      <c r="C14877" s="1" t="s">
        <v>1142</v>
      </c>
      <c r="D14877" s="1" t="s">
        <v>41514</v>
      </c>
      <c r="E14877" s="1" t="s">
        <v>40333</v>
      </c>
      <c r="F14877" s="1" t="s">
        <v>37695</v>
      </c>
    </row>
    <row r="14878" spans="1:6">
      <c r="A14878" s="1" t="s">
        <v>41515</v>
      </c>
      <c r="B14878" s="1" t="s">
        <v>41516</v>
      </c>
      <c r="C14878" s="1" t="s">
        <v>41517</v>
      </c>
      <c r="D14878" s="1" t="s">
        <v>41514</v>
      </c>
      <c r="E14878" s="1" t="s">
        <v>40333</v>
      </c>
      <c r="F14878" s="1" t="s">
        <v>37695</v>
      </c>
    </row>
    <row r="14879" spans="1:6">
      <c r="A14879" s="1" t="s">
        <v>41518</v>
      </c>
      <c r="B14879" s="1" t="s">
        <v>41519</v>
      </c>
      <c r="C14879" s="1" t="s">
        <v>4549</v>
      </c>
      <c r="D14879" s="1" t="s">
        <v>41520</v>
      </c>
      <c r="E14879" s="1" t="s">
        <v>39930</v>
      </c>
      <c r="F14879" s="1" t="s">
        <v>37695</v>
      </c>
    </row>
    <row r="14880" spans="1:6">
      <c r="A14880" s="1" t="s">
        <v>41521</v>
      </c>
      <c r="B14880" s="1" t="s">
        <v>41522</v>
      </c>
      <c r="C14880" s="1" t="s">
        <v>41523</v>
      </c>
      <c r="D14880" s="1" t="s">
        <v>41524</v>
      </c>
      <c r="E14880" s="1" t="s">
        <v>39930</v>
      </c>
      <c r="F14880" s="1" t="s">
        <v>37695</v>
      </c>
    </row>
    <row r="14881" spans="1:6">
      <c r="A14881" s="1" t="s">
        <v>41525</v>
      </c>
      <c r="B14881" s="1" t="s">
        <v>41526</v>
      </c>
      <c r="C14881" s="1" t="s">
        <v>2082</v>
      </c>
      <c r="D14881" s="1" t="s">
        <v>41527</v>
      </c>
      <c r="E14881" s="1" t="s">
        <v>39926</v>
      </c>
      <c r="F14881" s="1" t="s">
        <v>37695</v>
      </c>
    </row>
    <row r="14882" spans="1:6">
      <c r="A14882" s="1" t="s">
        <v>41528</v>
      </c>
      <c r="B14882" s="1" t="s">
        <v>41529</v>
      </c>
      <c r="C14882" s="1" t="s">
        <v>3884</v>
      </c>
      <c r="D14882" s="1" t="s">
        <v>41530</v>
      </c>
      <c r="E14882" s="1" t="s">
        <v>39926</v>
      </c>
      <c r="F14882" s="1" t="s">
        <v>37695</v>
      </c>
    </row>
    <row r="14883" spans="1:6">
      <c r="A14883" s="1" t="s">
        <v>41531</v>
      </c>
      <c r="B14883" s="1" t="s">
        <v>41532</v>
      </c>
      <c r="C14883" s="1" t="s">
        <v>41533</v>
      </c>
      <c r="D14883" s="1" t="s">
        <v>41534</v>
      </c>
      <c r="E14883" s="1" t="s">
        <v>39908</v>
      </c>
      <c r="F14883" s="1" t="s">
        <v>37695</v>
      </c>
    </row>
    <row r="14884" spans="1:6">
      <c r="A14884" s="1" t="s">
        <v>41535</v>
      </c>
      <c r="B14884" s="1" t="s">
        <v>41536</v>
      </c>
      <c r="C14884" s="1" t="s">
        <v>41537</v>
      </c>
      <c r="D14884" s="1" t="s">
        <v>41538</v>
      </c>
      <c r="E14884" s="1" t="s">
        <v>39948</v>
      </c>
      <c r="F14884" s="1" t="s">
        <v>37695</v>
      </c>
    </row>
    <row r="14885" spans="1:6">
      <c r="A14885" s="1" t="s">
        <v>41539</v>
      </c>
      <c r="B14885" s="1" t="s">
        <v>41540</v>
      </c>
      <c r="C14885" s="1" t="s">
        <v>41541</v>
      </c>
      <c r="D14885" s="1" t="s">
        <v>41542</v>
      </c>
      <c r="E14885" s="1" t="s">
        <v>39940</v>
      </c>
      <c r="F14885" s="1" t="s">
        <v>37695</v>
      </c>
    </row>
    <row r="14886" spans="1:6">
      <c r="A14886" s="1" t="s">
        <v>41543</v>
      </c>
      <c r="B14886" s="1" t="s">
        <v>41544</v>
      </c>
      <c r="C14886" s="1" t="s">
        <v>39954</v>
      </c>
      <c r="D14886" s="1" t="s">
        <v>41545</v>
      </c>
      <c r="E14886" s="1" t="s">
        <v>39948</v>
      </c>
      <c r="F14886" s="1" t="s">
        <v>37695</v>
      </c>
    </row>
    <row r="14887" spans="1:6">
      <c r="A14887" s="1" t="s">
        <v>41546</v>
      </c>
      <c r="B14887" s="1" t="s">
        <v>41547</v>
      </c>
      <c r="C14887" s="1" t="s">
        <v>41548</v>
      </c>
      <c r="D14887" s="1" t="s">
        <v>41549</v>
      </c>
      <c r="E14887" s="1" t="s">
        <v>39930</v>
      </c>
      <c r="F14887" s="1" t="s">
        <v>37695</v>
      </c>
    </row>
    <row r="14888" spans="1:6">
      <c r="A14888" s="1" t="s">
        <v>41550</v>
      </c>
      <c r="B14888" s="1" t="s">
        <v>41551</v>
      </c>
      <c r="C14888" s="1" t="s">
        <v>41552</v>
      </c>
      <c r="D14888" s="1" t="s">
        <v>41553</v>
      </c>
      <c r="E14888" s="1" t="s">
        <v>39908</v>
      </c>
      <c r="F14888" s="1" t="s">
        <v>37695</v>
      </c>
    </row>
    <row r="14889" spans="1:6">
      <c r="A14889" s="1" t="s">
        <v>41554</v>
      </c>
      <c r="B14889" s="1" t="s">
        <v>41555</v>
      </c>
      <c r="C14889" s="1" t="s">
        <v>1755</v>
      </c>
      <c r="D14889" s="1" t="s">
        <v>41556</v>
      </c>
      <c r="E14889" s="1" t="s">
        <v>39908</v>
      </c>
      <c r="F14889" s="1" t="s">
        <v>37695</v>
      </c>
    </row>
    <row r="14890" spans="1:6">
      <c r="A14890" s="1" t="s">
        <v>41557</v>
      </c>
      <c r="B14890" s="1" t="s">
        <v>41558</v>
      </c>
      <c r="C14890" s="1" t="s">
        <v>41559</v>
      </c>
      <c r="D14890" s="1" t="s">
        <v>41560</v>
      </c>
      <c r="E14890" s="1" t="s">
        <v>39994</v>
      </c>
      <c r="F14890" s="1" t="s">
        <v>37695</v>
      </c>
    </row>
    <row r="14891" spans="1:6">
      <c r="A14891" s="1" t="s">
        <v>41561</v>
      </c>
      <c r="B14891" s="1" t="s">
        <v>41562</v>
      </c>
      <c r="C14891" s="1" t="s">
        <v>2876</v>
      </c>
      <c r="D14891" s="1" t="s">
        <v>41563</v>
      </c>
      <c r="E14891" s="1" t="s">
        <v>39940</v>
      </c>
      <c r="F14891" s="1" t="s">
        <v>37695</v>
      </c>
    </row>
    <row r="14892" spans="1:6">
      <c r="A14892" s="1" t="s">
        <v>41564</v>
      </c>
      <c r="B14892" s="1" t="s">
        <v>41565</v>
      </c>
      <c r="C14892" s="1" t="s">
        <v>41566</v>
      </c>
      <c r="D14892" s="1" t="s">
        <v>41567</v>
      </c>
      <c r="E14892" s="1" t="s">
        <v>39940</v>
      </c>
      <c r="F14892" s="1" t="s">
        <v>37695</v>
      </c>
    </row>
    <row r="14893" spans="1:6">
      <c r="A14893" s="1" t="s">
        <v>41568</v>
      </c>
      <c r="B14893" s="1" t="s">
        <v>41569</v>
      </c>
      <c r="C14893" s="1" t="s">
        <v>41210</v>
      </c>
      <c r="D14893" s="1" t="s">
        <v>41570</v>
      </c>
      <c r="E14893" s="1" t="s">
        <v>39940</v>
      </c>
      <c r="F14893" s="1" t="s">
        <v>37695</v>
      </c>
    </row>
    <row r="14894" spans="1:6">
      <c r="A14894" s="1" t="s">
        <v>41571</v>
      </c>
      <c r="B14894" s="1" t="s">
        <v>41572</v>
      </c>
      <c r="C14894" s="1" t="s">
        <v>41573</v>
      </c>
      <c r="D14894" s="1" t="s">
        <v>41574</v>
      </c>
      <c r="E14894" s="1" t="s">
        <v>39948</v>
      </c>
      <c r="F14894" s="1" t="s">
        <v>37695</v>
      </c>
    </row>
    <row r="14895" spans="1:6">
      <c r="A14895" s="1" t="s">
        <v>41575</v>
      </c>
      <c r="B14895" s="1" t="s">
        <v>41576</v>
      </c>
      <c r="C14895" s="1" t="s">
        <v>1097</v>
      </c>
      <c r="D14895" s="1" t="s">
        <v>41577</v>
      </c>
      <c r="E14895" s="1" t="s">
        <v>39940</v>
      </c>
      <c r="F14895" s="1" t="s">
        <v>37695</v>
      </c>
    </row>
    <row r="14896" spans="1:6">
      <c r="A14896" s="1" t="s">
        <v>41578</v>
      </c>
      <c r="B14896" s="1" t="s">
        <v>41579</v>
      </c>
      <c r="C14896" s="1" t="s">
        <v>2385</v>
      </c>
      <c r="D14896" s="1" t="s">
        <v>41580</v>
      </c>
      <c r="E14896" s="1" t="s">
        <v>39940</v>
      </c>
      <c r="F14896" s="1" t="s">
        <v>37695</v>
      </c>
    </row>
    <row r="14897" spans="1:6">
      <c r="A14897" s="1" t="s">
        <v>41581</v>
      </c>
      <c r="B14897" s="1" t="s">
        <v>41582</v>
      </c>
      <c r="C14897" s="1" t="s">
        <v>41583</v>
      </c>
      <c r="D14897" s="1" t="s">
        <v>41584</v>
      </c>
      <c r="E14897" s="1" t="s">
        <v>39948</v>
      </c>
      <c r="F14897" s="1" t="s">
        <v>37695</v>
      </c>
    </row>
    <row r="14898" spans="1:6">
      <c r="A14898" s="1" t="s">
        <v>41585</v>
      </c>
      <c r="B14898" s="1" t="s">
        <v>41586</v>
      </c>
      <c r="C14898" s="1" t="s">
        <v>100</v>
      </c>
      <c r="D14898" s="1" t="s">
        <v>41587</v>
      </c>
      <c r="E14898" s="1" t="s">
        <v>39908</v>
      </c>
      <c r="F14898" s="1" t="s">
        <v>37695</v>
      </c>
    </row>
    <row r="14899" spans="1:6">
      <c r="A14899" s="1" t="s">
        <v>41588</v>
      </c>
      <c r="B14899" s="1" t="s">
        <v>41589</v>
      </c>
      <c r="C14899" s="1" t="s">
        <v>41266</v>
      </c>
      <c r="D14899" s="1" t="s">
        <v>41590</v>
      </c>
      <c r="E14899" s="1" t="s">
        <v>39948</v>
      </c>
      <c r="F14899" s="1" t="s">
        <v>37695</v>
      </c>
    </row>
    <row r="14900" spans="1:6">
      <c r="A14900" s="1" t="s">
        <v>41591</v>
      </c>
      <c r="B14900" s="1" t="s">
        <v>41592</v>
      </c>
      <c r="C14900" s="1" t="s">
        <v>41593</v>
      </c>
      <c r="D14900" s="1" t="s">
        <v>41594</v>
      </c>
      <c r="E14900" s="1" t="s">
        <v>39908</v>
      </c>
      <c r="F14900" s="1" t="s">
        <v>37695</v>
      </c>
    </row>
    <row r="14901" spans="1:6">
      <c r="A14901" s="1" t="s">
        <v>41595</v>
      </c>
      <c r="B14901" s="1" t="s">
        <v>41596</v>
      </c>
      <c r="C14901" s="1" t="s">
        <v>4573</v>
      </c>
      <c r="D14901" s="1" t="s">
        <v>41597</v>
      </c>
      <c r="E14901" s="1" t="s">
        <v>39940</v>
      </c>
      <c r="F14901" s="1" t="s">
        <v>37695</v>
      </c>
    </row>
    <row r="14902" spans="1:6">
      <c r="A14902" s="1" t="s">
        <v>41598</v>
      </c>
      <c r="B14902" s="1" t="s">
        <v>41599</v>
      </c>
      <c r="C14902" s="1" t="s">
        <v>41600</v>
      </c>
      <c r="D14902" s="1" t="s">
        <v>41601</v>
      </c>
      <c r="E14902" s="1" t="s">
        <v>39948</v>
      </c>
      <c r="F14902" s="1" t="s">
        <v>37695</v>
      </c>
    </row>
    <row r="14903" spans="1:6">
      <c r="A14903" s="1" t="s">
        <v>41602</v>
      </c>
      <c r="B14903" s="1" t="s">
        <v>41603</v>
      </c>
      <c r="C14903" s="1" t="s">
        <v>41604</v>
      </c>
      <c r="D14903" s="1" t="s">
        <v>41605</v>
      </c>
      <c r="E14903" s="1" t="s">
        <v>39940</v>
      </c>
      <c r="F14903" s="1" t="s">
        <v>37695</v>
      </c>
    </row>
    <row r="14904" spans="1:6">
      <c r="A14904" s="1" t="s">
        <v>41606</v>
      </c>
      <c r="B14904" s="1" t="s">
        <v>41607</v>
      </c>
      <c r="C14904" s="1" t="s">
        <v>689</v>
      </c>
      <c r="D14904" s="1" t="s">
        <v>41608</v>
      </c>
      <c r="E14904" s="1" t="s">
        <v>39994</v>
      </c>
      <c r="F14904" s="1" t="s">
        <v>37695</v>
      </c>
    </row>
    <row r="14905" spans="1:6">
      <c r="A14905" s="1" t="s">
        <v>41609</v>
      </c>
      <c r="B14905" s="1" t="s">
        <v>41610</v>
      </c>
      <c r="C14905" s="1" t="s">
        <v>41611</v>
      </c>
      <c r="D14905" s="1" t="s">
        <v>41612</v>
      </c>
      <c r="E14905" s="1" t="s">
        <v>39948</v>
      </c>
      <c r="F14905" s="1" t="s">
        <v>37695</v>
      </c>
    </row>
    <row r="14906" spans="1:6">
      <c r="A14906" s="1" t="s">
        <v>41613</v>
      </c>
      <c r="B14906" s="1" t="s">
        <v>41614</v>
      </c>
      <c r="C14906" s="1" t="s">
        <v>6538</v>
      </c>
      <c r="D14906" s="1" t="s">
        <v>40905</v>
      </c>
      <c r="E14906" s="1" t="s">
        <v>39908</v>
      </c>
      <c r="F14906" s="1" t="s">
        <v>37695</v>
      </c>
    </row>
    <row r="14907" spans="1:6">
      <c r="A14907" s="1" t="s">
        <v>41615</v>
      </c>
      <c r="B14907" s="1" t="s">
        <v>41616</v>
      </c>
      <c r="C14907" s="1" t="s">
        <v>41617</v>
      </c>
      <c r="D14907" s="1" t="s">
        <v>41618</v>
      </c>
      <c r="E14907" s="1" t="s">
        <v>39908</v>
      </c>
      <c r="F14907" s="1" t="s">
        <v>37695</v>
      </c>
    </row>
    <row r="14908" spans="1:6">
      <c r="A14908" s="1" t="s">
        <v>41619</v>
      </c>
      <c r="B14908" s="1" t="s">
        <v>41620</v>
      </c>
      <c r="C14908" s="1" t="s">
        <v>41621</v>
      </c>
      <c r="D14908" s="1" t="s">
        <v>41622</v>
      </c>
      <c r="E14908" s="1" t="s">
        <v>39940</v>
      </c>
      <c r="F14908" s="1" t="s">
        <v>37695</v>
      </c>
    </row>
    <row r="14909" spans="1:6">
      <c r="A14909" s="1" t="s">
        <v>41623</v>
      </c>
      <c r="B14909" s="1" t="s">
        <v>41624</v>
      </c>
      <c r="C14909" s="1" t="s">
        <v>3494</v>
      </c>
      <c r="D14909" s="1" t="s">
        <v>41625</v>
      </c>
      <c r="E14909" s="1" t="s">
        <v>39908</v>
      </c>
      <c r="F14909" s="1" t="s">
        <v>37695</v>
      </c>
    </row>
    <row r="14910" spans="1:6">
      <c r="A14910" s="1" t="s">
        <v>41626</v>
      </c>
      <c r="B14910" s="1" t="s">
        <v>41627</v>
      </c>
      <c r="C14910" s="1" t="s">
        <v>41224</v>
      </c>
      <c r="D14910" s="1" t="s">
        <v>41628</v>
      </c>
      <c r="E14910" s="1" t="s">
        <v>39940</v>
      </c>
      <c r="F14910" s="1" t="s">
        <v>37695</v>
      </c>
    </row>
    <row r="14911" spans="1:6">
      <c r="A14911" s="1" t="s">
        <v>41629</v>
      </c>
      <c r="B14911" s="1" t="s">
        <v>41630</v>
      </c>
      <c r="C14911" s="1" t="s">
        <v>41631</v>
      </c>
      <c r="D14911" s="1" t="s">
        <v>41632</v>
      </c>
      <c r="E14911" s="1" t="s">
        <v>39948</v>
      </c>
      <c r="F14911" s="1" t="s">
        <v>37695</v>
      </c>
    </row>
    <row r="14912" spans="1:6">
      <c r="A14912" s="1" t="s">
        <v>41633</v>
      </c>
      <c r="B14912" s="1" t="s">
        <v>41634</v>
      </c>
      <c r="C14912" s="1" t="s">
        <v>21870</v>
      </c>
      <c r="D14912" s="1" t="s">
        <v>41635</v>
      </c>
      <c r="E14912" s="1" t="s">
        <v>39930</v>
      </c>
      <c r="F14912" s="1" t="s">
        <v>37695</v>
      </c>
    </row>
    <row r="14913" spans="1:6">
      <c r="A14913" s="1" t="s">
        <v>41636</v>
      </c>
      <c r="B14913" s="1" t="s">
        <v>41637</v>
      </c>
      <c r="C14913" s="1" t="s">
        <v>41638</v>
      </c>
      <c r="D14913" s="1" t="s">
        <v>41639</v>
      </c>
      <c r="E14913" s="1" t="s">
        <v>39940</v>
      </c>
      <c r="F14913" s="1" t="s">
        <v>37695</v>
      </c>
    </row>
    <row r="14914" spans="1:6">
      <c r="A14914" s="1" t="s">
        <v>41640</v>
      </c>
      <c r="B14914" s="1" t="s">
        <v>41641</v>
      </c>
      <c r="C14914" s="1" t="s">
        <v>4183</v>
      </c>
      <c r="D14914" s="1" t="s">
        <v>41642</v>
      </c>
      <c r="E14914" s="1" t="s">
        <v>39940</v>
      </c>
      <c r="F14914" s="1" t="s">
        <v>37695</v>
      </c>
    </row>
    <row r="14915" spans="1:6">
      <c r="A14915" s="1" t="s">
        <v>41643</v>
      </c>
      <c r="B14915" s="1" t="s">
        <v>41644</v>
      </c>
      <c r="C14915" s="1" t="s">
        <v>4183</v>
      </c>
      <c r="D14915" s="1" t="s">
        <v>41642</v>
      </c>
      <c r="E14915" s="1" t="s">
        <v>39940</v>
      </c>
      <c r="F14915" s="1" t="s">
        <v>37695</v>
      </c>
    </row>
    <row r="14916" spans="1:6">
      <c r="A14916" s="1" t="s">
        <v>41645</v>
      </c>
      <c r="B14916" s="1" t="s">
        <v>41646</v>
      </c>
      <c r="C14916" s="1" t="s">
        <v>41647</v>
      </c>
      <c r="D14916" s="1" t="s">
        <v>41648</v>
      </c>
      <c r="E14916" s="1" t="s">
        <v>39940</v>
      </c>
      <c r="F14916" s="1" t="s">
        <v>37695</v>
      </c>
    </row>
    <row r="14917" spans="1:6">
      <c r="A14917" s="1" t="s">
        <v>41649</v>
      </c>
      <c r="B14917" s="1" t="s">
        <v>41650</v>
      </c>
      <c r="C14917" s="1" t="s">
        <v>47</v>
      </c>
      <c r="D14917" s="1" t="s">
        <v>41651</v>
      </c>
      <c r="E14917" s="1" t="s">
        <v>39908</v>
      </c>
      <c r="F14917" s="1" t="s">
        <v>37695</v>
      </c>
    </row>
    <row r="14918" spans="1:6">
      <c r="A14918" s="1" t="s">
        <v>41652</v>
      </c>
      <c r="B14918" s="1" t="s">
        <v>41653</v>
      </c>
      <c r="C14918" s="1" t="s">
        <v>736</v>
      </c>
      <c r="D14918" s="1" t="s">
        <v>41654</v>
      </c>
      <c r="E14918" s="1" t="s">
        <v>39994</v>
      </c>
      <c r="F14918" s="1" t="s">
        <v>37695</v>
      </c>
    </row>
    <row r="14919" spans="1:6">
      <c r="A14919" s="1" t="s">
        <v>41655</v>
      </c>
      <c r="B14919" s="1" t="s">
        <v>41656</v>
      </c>
      <c r="C14919" s="1" t="s">
        <v>41657</v>
      </c>
      <c r="D14919" s="1" t="s">
        <v>41658</v>
      </c>
      <c r="E14919" s="1" t="s">
        <v>39994</v>
      </c>
      <c r="F14919" s="1" t="s">
        <v>37695</v>
      </c>
    </row>
    <row r="14920" spans="1:6">
      <c r="A14920" s="1" t="s">
        <v>41659</v>
      </c>
      <c r="B14920" s="1" t="s">
        <v>41660</v>
      </c>
      <c r="C14920" s="1" t="s">
        <v>41661</v>
      </c>
      <c r="D14920" s="1" t="s">
        <v>41662</v>
      </c>
      <c r="E14920" s="1" t="s">
        <v>39926</v>
      </c>
      <c r="F14920" s="1" t="s">
        <v>37695</v>
      </c>
    </row>
    <row r="14921" spans="1:6">
      <c r="A14921" s="1" t="s">
        <v>41663</v>
      </c>
      <c r="B14921" s="1" t="s">
        <v>41664</v>
      </c>
      <c r="C14921" s="1" t="s">
        <v>41665</v>
      </c>
      <c r="D14921" s="1" t="s">
        <v>41666</v>
      </c>
      <c r="E14921" s="1" t="s">
        <v>39926</v>
      </c>
      <c r="F14921" s="1" t="s">
        <v>37695</v>
      </c>
    </row>
    <row r="14922" spans="1:6">
      <c r="A14922" s="1" t="s">
        <v>41667</v>
      </c>
      <c r="B14922" s="1" t="s">
        <v>41668</v>
      </c>
      <c r="C14922" s="1" t="s">
        <v>3361</v>
      </c>
      <c r="D14922" s="1" t="s">
        <v>40712</v>
      </c>
      <c r="E14922" s="1" t="s">
        <v>39926</v>
      </c>
      <c r="F14922" s="1" t="s">
        <v>37695</v>
      </c>
    </row>
    <row r="14923" spans="1:6">
      <c r="A14923" s="1" t="s">
        <v>41669</v>
      </c>
      <c r="B14923" s="1" t="s">
        <v>41670</v>
      </c>
      <c r="C14923" s="1" t="s">
        <v>41671</v>
      </c>
      <c r="D14923" s="1" t="s">
        <v>41672</v>
      </c>
      <c r="E14923" s="1" t="s">
        <v>39930</v>
      </c>
      <c r="F14923" s="1" t="s">
        <v>37695</v>
      </c>
    </row>
    <row r="14924" spans="1:6">
      <c r="A14924" s="1" t="s">
        <v>41673</v>
      </c>
      <c r="B14924" s="1" t="s">
        <v>41674</v>
      </c>
      <c r="C14924" s="1" t="s">
        <v>40689</v>
      </c>
      <c r="D14924" s="1" t="s">
        <v>41675</v>
      </c>
      <c r="E14924" s="1" t="s">
        <v>39930</v>
      </c>
      <c r="F14924" s="1" t="s">
        <v>37695</v>
      </c>
    </row>
    <row r="14925" spans="1:6">
      <c r="A14925" s="1" t="s">
        <v>41676</v>
      </c>
      <c r="B14925" s="1" t="s">
        <v>41677</v>
      </c>
      <c r="C14925" s="1" t="s">
        <v>3371</v>
      </c>
      <c r="D14925" s="1" t="s">
        <v>41678</v>
      </c>
      <c r="E14925" s="1" t="s">
        <v>39930</v>
      </c>
      <c r="F14925" s="1" t="s">
        <v>37695</v>
      </c>
    </row>
    <row r="14926" spans="1:6">
      <c r="A14926" s="1" t="s">
        <v>41679</v>
      </c>
      <c r="B14926" s="1" t="s">
        <v>41680</v>
      </c>
      <c r="C14926" s="1" t="s">
        <v>41681</v>
      </c>
      <c r="D14926" s="1" t="s">
        <v>41682</v>
      </c>
      <c r="E14926" s="1" t="s">
        <v>39940</v>
      </c>
      <c r="F14926" s="1" t="s">
        <v>37695</v>
      </c>
    </row>
    <row r="14927" spans="1:6">
      <c r="A14927" s="1" t="s">
        <v>41683</v>
      </c>
      <c r="B14927" s="1" t="s">
        <v>41684</v>
      </c>
      <c r="C14927" s="1" t="s">
        <v>41685</v>
      </c>
      <c r="D14927" s="1" t="s">
        <v>39963</v>
      </c>
      <c r="E14927" s="1" t="s">
        <v>39940</v>
      </c>
      <c r="F14927" s="1" t="s">
        <v>37695</v>
      </c>
    </row>
    <row r="14928" spans="1:6">
      <c r="A14928" s="1" t="s">
        <v>41686</v>
      </c>
      <c r="B14928" s="1" t="s">
        <v>41687</v>
      </c>
      <c r="C14928" s="1" t="s">
        <v>41688</v>
      </c>
      <c r="D14928" s="1" t="s">
        <v>41689</v>
      </c>
      <c r="E14928" s="1" t="s">
        <v>39948</v>
      </c>
      <c r="F14928" s="1" t="s">
        <v>37695</v>
      </c>
    </row>
    <row r="14929" spans="1:6">
      <c r="A14929" s="1" t="s">
        <v>41690</v>
      </c>
      <c r="B14929" s="1" t="s">
        <v>41691</v>
      </c>
      <c r="C14929" s="1" t="s">
        <v>9137</v>
      </c>
      <c r="D14929" s="1" t="s">
        <v>41692</v>
      </c>
      <c r="E14929" s="1" t="s">
        <v>39940</v>
      </c>
      <c r="F14929" s="1" t="s">
        <v>37695</v>
      </c>
    </row>
    <row r="14930" spans="1:6">
      <c r="A14930" s="1" t="s">
        <v>41693</v>
      </c>
      <c r="B14930" s="1" t="s">
        <v>41694</v>
      </c>
      <c r="C14930" s="1" t="s">
        <v>2876</v>
      </c>
      <c r="D14930" s="1" t="s">
        <v>41695</v>
      </c>
      <c r="E14930" s="1" t="s">
        <v>39940</v>
      </c>
      <c r="F14930" s="1" t="s">
        <v>37695</v>
      </c>
    </row>
    <row r="14931" spans="1:6">
      <c r="A14931" s="1" t="s">
        <v>41696</v>
      </c>
      <c r="B14931" s="1" t="s">
        <v>41697</v>
      </c>
      <c r="C14931" s="1" t="s">
        <v>1105</v>
      </c>
      <c r="D14931" s="1" t="s">
        <v>41698</v>
      </c>
      <c r="E14931" s="1" t="s">
        <v>39940</v>
      </c>
      <c r="F14931" s="1" t="s">
        <v>37695</v>
      </c>
    </row>
    <row r="14932" spans="1:6">
      <c r="A14932" s="1" t="s">
        <v>41699</v>
      </c>
      <c r="B14932" s="1" t="s">
        <v>41700</v>
      </c>
      <c r="C14932" s="1" t="s">
        <v>40689</v>
      </c>
      <c r="D14932" s="1" t="s">
        <v>41701</v>
      </c>
      <c r="E14932" s="1" t="s">
        <v>39940</v>
      </c>
      <c r="F14932" s="1" t="s">
        <v>37695</v>
      </c>
    </row>
    <row r="14933" spans="1:6">
      <c r="A14933" s="1" t="s">
        <v>41702</v>
      </c>
      <c r="B14933" s="1" t="s">
        <v>41703</v>
      </c>
      <c r="C14933" s="1" t="s">
        <v>41026</v>
      </c>
      <c r="D14933" s="1" t="s">
        <v>41704</v>
      </c>
      <c r="E14933" s="1" t="s">
        <v>39940</v>
      </c>
      <c r="F14933" s="1" t="s">
        <v>37695</v>
      </c>
    </row>
    <row r="14934" spans="1:6">
      <c r="A14934" s="1" t="s">
        <v>41705</v>
      </c>
      <c r="B14934" s="1" t="s">
        <v>41706</v>
      </c>
      <c r="C14934" s="1" t="s">
        <v>10624</v>
      </c>
      <c r="D14934" s="1" t="s">
        <v>41707</v>
      </c>
      <c r="E14934" s="1" t="s">
        <v>39908</v>
      </c>
      <c r="F14934" s="1" t="s">
        <v>37695</v>
      </c>
    </row>
    <row r="14935" spans="1:6">
      <c r="A14935" s="1" t="s">
        <v>41708</v>
      </c>
      <c r="B14935" s="1" t="s">
        <v>41709</v>
      </c>
      <c r="C14935" s="1" t="s">
        <v>3357</v>
      </c>
      <c r="D14935" s="1" t="s">
        <v>41710</v>
      </c>
      <c r="E14935" s="1" t="s">
        <v>1567</v>
      </c>
      <c r="F14935" s="1" t="s">
        <v>37695</v>
      </c>
    </row>
    <row r="14936" spans="1:6">
      <c r="A14936" s="1" t="s">
        <v>41711</v>
      </c>
      <c r="B14936" s="1" t="s">
        <v>41712</v>
      </c>
      <c r="C14936" s="1" t="s">
        <v>41713</v>
      </c>
      <c r="D14936" s="1" t="s">
        <v>41714</v>
      </c>
      <c r="E14936" s="1" t="s">
        <v>39930</v>
      </c>
      <c r="F14936" s="1" t="s">
        <v>37695</v>
      </c>
    </row>
    <row r="14937" spans="1:6">
      <c r="A14937" s="1" t="s">
        <v>41715</v>
      </c>
      <c r="B14937" s="1" t="s">
        <v>41716</v>
      </c>
      <c r="C14937" s="1" t="s">
        <v>41717</v>
      </c>
      <c r="D14937" s="1" t="s">
        <v>41718</v>
      </c>
      <c r="E14937" s="1" t="s">
        <v>39930</v>
      </c>
      <c r="F14937" s="1" t="s">
        <v>37695</v>
      </c>
    </row>
    <row r="14938" spans="1:6">
      <c r="A14938" s="1" t="s">
        <v>41719</v>
      </c>
      <c r="B14938" s="1" t="s">
        <v>41720</v>
      </c>
      <c r="C14938" s="1" t="s">
        <v>41721</v>
      </c>
      <c r="D14938" s="1" t="s">
        <v>41722</v>
      </c>
      <c r="E14938" s="1" t="s">
        <v>41723</v>
      </c>
      <c r="F14938" s="1" t="s">
        <v>37695</v>
      </c>
    </row>
    <row r="14939" spans="1:6">
      <c r="A14939" s="1" t="s">
        <v>41724</v>
      </c>
      <c r="B14939" s="1" t="s">
        <v>41725</v>
      </c>
      <c r="C14939" s="1" t="s">
        <v>481</v>
      </c>
      <c r="D14939" s="1" t="s">
        <v>41726</v>
      </c>
      <c r="E14939" s="1" t="s">
        <v>41727</v>
      </c>
      <c r="F14939" s="1" t="s">
        <v>119</v>
      </c>
    </row>
    <row r="14940" spans="1:6">
      <c r="A14940" s="1" t="s">
        <v>41728</v>
      </c>
      <c r="B14940" s="1" t="s">
        <v>41729</v>
      </c>
      <c r="C14940" s="1" t="s">
        <v>41730</v>
      </c>
      <c r="D14940" s="1" t="s">
        <v>41731</v>
      </c>
      <c r="E14940" s="1" t="s">
        <v>41723</v>
      </c>
      <c r="F14940" s="1" t="s">
        <v>37695</v>
      </c>
    </row>
    <row r="14941" spans="1:6">
      <c r="A14941" s="1" t="s">
        <v>41732</v>
      </c>
      <c r="B14941" s="1" t="s">
        <v>41733</v>
      </c>
      <c r="C14941" s="1" t="s">
        <v>4218</v>
      </c>
      <c r="D14941" s="1" t="s">
        <v>41734</v>
      </c>
      <c r="E14941" s="1" t="s">
        <v>41723</v>
      </c>
      <c r="F14941" s="1" t="s">
        <v>37695</v>
      </c>
    </row>
    <row r="14942" spans="1:6">
      <c r="A14942" s="1" t="s">
        <v>41735</v>
      </c>
      <c r="B14942" s="1" t="s">
        <v>41736</v>
      </c>
      <c r="C14942" s="1" t="s">
        <v>41517</v>
      </c>
      <c r="D14942" s="1" t="s">
        <v>41737</v>
      </c>
      <c r="E14942" s="1" t="s">
        <v>41723</v>
      </c>
      <c r="F14942" s="1" t="s">
        <v>37695</v>
      </c>
    </row>
    <row r="14943" spans="1:6">
      <c r="A14943" s="1" t="s">
        <v>41738</v>
      </c>
      <c r="B14943" s="1" t="s">
        <v>41739</v>
      </c>
      <c r="C14943" s="1" t="s">
        <v>41740</v>
      </c>
      <c r="D14943" s="1" t="s">
        <v>41741</v>
      </c>
      <c r="E14943" s="1" t="s">
        <v>41727</v>
      </c>
      <c r="F14943" s="1" t="s">
        <v>37695</v>
      </c>
    </row>
    <row r="14944" spans="1:6">
      <c r="A14944" s="1" t="s">
        <v>41742</v>
      </c>
      <c r="B14944" s="1" t="s">
        <v>41743</v>
      </c>
      <c r="C14944" s="1" t="s">
        <v>41744</v>
      </c>
      <c r="D14944" s="1" t="s">
        <v>41745</v>
      </c>
      <c r="E14944" s="1" t="s">
        <v>41723</v>
      </c>
      <c r="F14944" s="1" t="s">
        <v>37695</v>
      </c>
    </row>
    <row r="14945" spans="1:6">
      <c r="A14945" s="1" t="s">
        <v>41746</v>
      </c>
      <c r="B14945" s="1" t="s">
        <v>41747</v>
      </c>
      <c r="C14945" s="1" t="s">
        <v>21515</v>
      </c>
      <c r="D14945" s="1" t="s">
        <v>41748</v>
      </c>
      <c r="E14945" s="1" t="s">
        <v>41727</v>
      </c>
      <c r="F14945" s="1" t="s">
        <v>37695</v>
      </c>
    </row>
    <row r="14946" spans="1:6">
      <c r="A14946" s="1" t="s">
        <v>41749</v>
      </c>
      <c r="B14946" s="1" t="s">
        <v>41750</v>
      </c>
      <c r="C14946" s="1" t="s">
        <v>41751</v>
      </c>
      <c r="D14946" s="1" t="s">
        <v>41752</v>
      </c>
      <c r="E14946" s="1" t="s">
        <v>41727</v>
      </c>
      <c r="F14946" s="1" t="s">
        <v>37695</v>
      </c>
    </row>
    <row r="14947" spans="1:6">
      <c r="A14947" s="1" t="s">
        <v>41753</v>
      </c>
      <c r="B14947" s="1" t="s">
        <v>41754</v>
      </c>
      <c r="C14947" s="1" t="s">
        <v>41755</v>
      </c>
      <c r="D14947" s="1" t="s">
        <v>41752</v>
      </c>
      <c r="E14947" s="1" t="s">
        <v>41727</v>
      </c>
      <c r="F14947" s="1" t="s">
        <v>37695</v>
      </c>
    </row>
    <row r="14948" spans="1:6">
      <c r="A14948" s="1" t="s">
        <v>41756</v>
      </c>
      <c r="B14948" s="1" t="s">
        <v>41757</v>
      </c>
      <c r="C14948" s="1" t="s">
        <v>15522</v>
      </c>
      <c r="D14948" s="1" t="s">
        <v>41758</v>
      </c>
      <c r="E14948" s="1" t="s">
        <v>41727</v>
      </c>
      <c r="F14948" s="1" t="s">
        <v>37695</v>
      </c>
    </row>
    <row r="14949" spans="1:6">
      <c r="A14949" s="1" t="s">
        <v>41759</v>
      </c>
      <c r="B14949" s="1" t="s">
        <v>41760</v>
      </c>
      <c r="C14949" s="1" t="s">
        <v>40440</v>
      </c>
      <c r="D14949" s="1" t="s">
        <v>41761</v>
      </c>
      <c r="E14949" s="1" t="s">
        <v>41723</v>
      </c>
      <c r="F14949" s="1" t="s">
        <v>37695</v>
      </c>
    </row>
    <row r="14950" spans="1:6">
      <c r="A14950" s="1" t="s">
        <v>41762</v>
      </c>
      <c r="B14950" s="1" t="s">
        <v>41763</v>
      </c>
      <c r="C14950" s="1" t="s">
        <v>8633</v>
      </c>
      <c r="D14950" s="1" t="s">
        <v>41764</v>
      </c>
      <c r="E14950" s="1" t="s">
        <v>41723</v>
      </c>
      <c r="F14950" s="1" t="s">
        <v>37695</v>
      </c>
    </row>
    <row r="14951" spans="1:6">
      <c r="A14951" s="1" t="s">
        <v>41765</v>
      </c>
      <c r="B14951" s="1" t="s">
        <v>41766</v>
      </c>
      <c r="C14951" s="1" t="s">
        <v>3783</v>
      </c>
      <c r="D14951" s="1" t="s">
        <v>41767</v>
      </c>
      <c r="E14951" s="1" t="s">
        <v>41727</v>
      </c>
      <c r="F14951" s="1" t="s">
        <v>37695</v>
      </c>
    </row>
    <row r="14952" spans="1:6">
      <c r="A14952" s="1" t="s">
        <v>41768</v>
      </c>
      <c r="B14952" s="1" t="s">
        <v>41769</v>
      </c>
      <c r="C14952" s="1" t="s">
        <v>195</v>
      </c>
      <c r="D14952" s="1" t="s">
        <v>41770</v>
      </c>
      <c r="E14952" s="1" t="s">
        <v>41727</v>
      </c>
      <c r="F14952" s="1" t="s">
        <v>37695</v>
      </c>
    </row>
    <row r="14953" spans="1:6">
      <c r="A14953" s="1" t="s">
        <v>41771</v>
      </c>
      <c r="B14953" s="1" t="s">
        <v>41772</v>
      </c>
      <c r="C14953" s="1" t="s">
        <v>40614</v>
      </c>
      <c r="D14953" s="1" t="s">
        <v>41773</v>
      </c>
      <c r="E14953" s="1" t="s">
        <v>41723</v>
      </c>
      <c r="F14953" s="1" t="s">
        <v>37695</v>
      </c>
    </row>
    <row r="14954" spans="1:6">
      <c r="A14954" s="1" t="s">
        <v>41774</v>
      </c>
      <c r="B14954" s="1" t="s">
        <v>41775</v>
      </c>
      <c r="C14954" s="1" t="s">
        <v>10249</v>
      </c>
      <c r="D14954" s="1" t="s">
        <v>41776</v>
      </c>
      <c r="E14954" s="1" t="s">
        <v>41723</v>
      </c>
      <c r="F14954" s="1" t="s">
        <v>37695</v>
      </c>
    </row>
    <row r="14955" spans="1:6">
      <c r="A14955" s="1" t="s">
        <v>41777</v>
      </c>
      <c r="B14955" s="1" t="s">
        <v>41778</v>
      </c>
      <c r="C14955" s="1" t="s">
        <v>40826</v>
      </c>
      <c r="D14955" s="1" t="s">
        <v>41779</v>
      </c>
      <c r="E14955" s="1" t="s">
        <v>41727</v>
      </c>
      <c r="F14955" s="1" t="s">
        <v>37695</v>
      </c>
    </row>
    <row r="14956" spans="1:6">
      <c r="A14956" s="1" t="s">
        <v>41780</v>
      </c>
      <c r="B14956" s="1" t="s">
        <v>41781</v>
      </c>
      <c r="C14956" s="1" t="s">
        <v>2951</v>
      </c>
      <c r="D14956" s="1" t="s">
        <v>41782</v>
      </c>
      <c r="E14956" s="1" t="s">
        <v>41723</v>
      </c>
      <c r="F14956" s="1" t="s">
        <v>37695</v>
      </c>
    </row>
    <row r="14957" spans="1:6">
      <c r="A14957" s="1" t="s">
        <v>41783</v>
      </c>
      <c r="B14957" s="1" t="s">
        <v>41784</v>
      </c>
      <c r="C14957" s="1" t="s">
        <v>41785</v>
      </c>
      <c r="D14957" s="1" t="s">
        <v>41786</v>
      </c>
      <c r="E14957" s="1" t="s">
        <v>41723</v>
      </c>
      <c r="F14957" s="1" t="s">
        <v>37695</v>
      </c>
    </row>
    <row r="14958" spans="1:6">
      <c r="A14958" s="1" t="s">
        <v>41787</v>
      </c>
      <c r="B14958" s="1" t="s">
        <v>41788</v>
      </c>
      <c r="C14958" s="1" t="s">
        <v>8436</v>
      </c>
      <c r="D14958" s="1" t="s">
        <v>41789</v>
      </c>
      <c r="E14958" s="1" t="s">
        <v>41723</v>
      </c>
      <c r="F14958" s="1" t="s">
        <v>37695</v>
      </c>
    </row>
    <row r="14959" spans="1:6">
      <c r="A14959" s="1" t="s">
        <v>41790</v>
      </c>
      <c r="B14959" s="1" t="s">
        <v>41791</v>
      </c>
      <c r="C14959" s="1" t="s">
        <v>41792</v>
      </c>
      <c r="D14959" s="1" t="s">
        <v>41793</v>
      </c>
      <c r="E14959" s="1" t="s">
        <v>41723</v>
      </c>
      <c r="F14959" s="1" t="s">
        <v>37695</v>
      </c>
    </row>
    <row r="14960" spans="1:6">
      <c r="A14960" s="1" t="s">
        <v>41794</v>
      </c>
      <c r="B14960" s="1" t="s">
        <v>41795</v>
      </c>
      <c r="C14960" s="1" t="s">
        <v>8461</v>
      </c>
      <c r="D14960" s="1" t="s">
        <v>41796</v>
      </c>
      <c r="E14960" s="1" t="s">
        <v>41723</v>
      </c>
      <c r="F14960" s="1" t="s">
        <v>37695</v>
      </c>
    </row>
    <row r="14961" spans="1:6">
      <c r="A14961" s="1" t="s">
        <v>41797</v>
      </c>
      <c r="B14961" s="1" t="s">
        <v>41798</v>
      </c>
      <c r="C14961" s="1" t="s">
        <v>41799</v>
      </c>
      <c r="D14961" s="1" t="s">
        <v>41800</v>
      </c>
      <c r="E14961" s="1" t="s">
        <v>41723</v>
      </c>
      <c r="F14961" s="1" t="s">
        <v>37695</v>
      </c>
    </row>
    <row r="14962" spans="1:6">
      <c r="A14962" s="1" t="s">
        <v>41801</v>
      </c>
      <c r="B14962" s="1" t="s">
        <v>41802</v>
      </c>
      <c r="C14962" s="1" t="s">
        <v>40555</v>
      </c>
      <c r="D14962" s="1" t="s">
        <v>41803</v>
      </c>
      <c r="E14962" s="1" t="s">
        <v>41723</v>
      </c>
      <c r="F14962" s="1" t="s">
        <v>37695</v>
      </c>
    </row>
    <row r="14963" spans="1:6">
      <c r="A14963" s="1" t="s">
        <v>41804</v>
      </c>
      <c r="B14963" s="1" t="s">
        <v>41805</v>
      </c>
      <c r="C14963" s="1" t="s">
        <v>2321</v>
      </c>
      <c r="D14963" s="1" t="s">
        <v>41806</v>
      </c>
      <c r="E14963" s="1" t="s">
        <v>41723</v>
      </c>
      <c r="F14963" s="1" t="s">
        <v>37695</v>
      </c>
    </row>
    <row r="14964" spans="1:6">
      <c r="A14964" s="1" t="s">
        <v>41807</v>
      </c>
      <c r="B14964" s="1" t="s">
        <v>41808</v>
      </c>
      <c r="C14964" s="1" t="s">
        <v>41809</v>
      </c>
      <c r="D14964" s="1" t="s">
        <v>41810</v>
      </c>
      <c r="E14964" s="1" t="s">
        <v>41723</v>
      </c>
      <c r="F14964" s="1" t="s">
        <v>37695</v>
      </c>
    </row>
    <row r="14965" spans="1:6">
      <c r="A14965" s="1" t="s">
        <v>41811</v>
      </c>
      <c r="B14965" s="1" t="s">
        <v>41812</v>
      </c>
      <c r="C14965" s="1" t="s">
        <v>41813</v>
      </c>
      <c r="D14965" s="1" t="s">
        <v>41814</v>
      </c>
      <c r="E14965" s="1" t="s">
        <v>41723</v>
      </c>
      <c r="F14965" s="1" t="s">
        <v>37695</v>
      </c>
    </row>
    <row r="14966" spans="1:6">
      <c r="A14966" s="1" t="s">
        <v>41815</v>
      </c>
      <c r="B14966" s="1" t="s">
        <v>41816</v>
      </c>
      <c r="C14966" s="1" t="s">
        <v>41817</v>
      </c>
      <c r="D14966" s="1" t="s">
        <v>41818</v>
      </c>
      <c r="E14966" s="1" t="s">
        <v>41723</v>
      </c>
      <c r="F14966" s="1" t="s">
        <v>37695</v>
      </c>
    </row>
    <row r="14967" spans="1:6">
      <c r="A14967" s="1" t="s">
        <v>41819</v>
      </c>
      <c r="B14967" s="1" t="s">
        <v>41820</v>
      </c>
      <c r="C14967" s="1" t="s">
        <v>41821</v>
      </c>
      <c r="D14967" s="1" t="s">
        <v>41822</v>
      </c>
      <c r="E14967" s="1" t="s">
        <v>41723</v>
      </c>
      <c r="F14967" s="1" t="s">
        <v>37695</v>
      </c>
    </row>
    <row r="14968" spans="1:6">
      <c r="A14968" s="1" t="s">
        <v>41823</v>
      </c>
      <c r="B14968" s="1" t="s">
        <v>41824</v>
      </c>
      <c r="C14968" s="1" t="s">
        <v>2321</v>
      </c>
      <c r="D14968" s="1" t="s">
        <v>41796</v>
      </c>
      <c r="E14968" s="1" t="s">
        <v>41723</v>
      </c>
      <c r="F14968" s="1" t="s">
        <v>37695</v>
      </c>
    </row>
    <row r="14969" spans="1:6">
      <c r="A14969" s="1" t="s">
        <v>41825</v>
      </c>
      <c r="B14969" s="1" t="s">
        <v>41826</v>
      </c>
      <c r="C14969" s="1" t="s">
        <v>22043</v>
      </c>
      <c r="D14969" s="1" t="s">
        <v>41827</v>
      </c>
      <c r="E14969" s="1" t="s">
        <v>41723</v>
      </c>
      <c r="F14969" s="1" t="s">
        <v>37695</v>
      </c>
    </row>
    <row r="14970" spans="1:6">
      <c r="A14970" s="1" t="s">
        <v>41828</v>
      </c>
      <c r="B14970" s="1" t="s">
        <v>41829</v>
      </c>
      <c r="C14970" s="1" t="s">
        <v>41830</v>
      </c>
      <c r="D14970" s="1" t="s">
        <v>41831</v>
      </c>
      <c r="E14970" s="1" t="s">
        <v>41723</v>
      </c>
      <c r="F14970" s="1" t="s">
        <v>37695</v>
      </c>
    </row>
    <row r="14971" spans="1:6">
      <c r="A14971" s="1" t="s">
        <v>41832</v>
      </c>
      <c r="B14971" s="1" t="s">
        <v>41833</v>
      </c>
      <c r="C14971" s="1" t="s">
        <v>41834</v>
      </c>
      <c r="D14971" s="1" t="s">
        <v>41835</v>
      </c>
      <c r="E14971" s="1" t="s">
        <v>41723</v>
      </c>
      <c r="F14971" s="1" t="s">
        <v>37695</v>
      </c>
    </row>
    <row r="14972" spans="1:6">
      <c r="A14972" s="1" t="s">
        <v>41836</v>
      </c>
      <c r="B14972" s="1" t="s">
        <v>41837</v>
      </c>
      <c r="C14972" s="1" t="s">
        <v>39769</v>
      </c>
      <c r="D14972" s="1" t="s">
        <v>41838</v>
      </c>
      <c r="E14972" s="1" t="s">
        <v>41727</v>
      </c>
      <c r="F14972" s="1" t="s">
        <v>37695</v>
      </c>
    </row>
    <row r="14973" spans="1:6">
      <c r="A14973" s="1" t="s">
        <v>41839</v>
      </c>
      <c r="B14973" s="1" t="s">
        <v>41840</v>
      </c>
      <c r="C14973" s="1" t="s">
        <v>1762</v>
      </c>
      <c r="D14973" s="1" t="s">
        <v>41841</v>
      </c>
      <c r="E14973" s="1" t="s">
        <v>41723</v>
      </c>
      <c r="F14973" s="1" t="s">
        <v>37695</v>
      </c>
    </row>
    <row r="14974" spans="1:6">
      <c r="A14974" s="1" t="s">
        <v>41842</v>
      </c>
      <c r="B14974" s="1" t="s">
        <v>41843</v>
      </c>
      <c r="C14974" s="1" t="s">
        <v>2891</v>
      </c>
      <c r="D14974" s="1" t="s">
        <v>41844</v>
      </c>
      <c r="E14974" s="1" t="s">
        <v>41727</v>
      </c>
      <c r="F14974" s="1" t="s">
        <v>37695</v>
      </c>
    </row>
    <row r="14975" spans="1:6">
      <c r="A14975" s="1" t="s">
        <v>41845</v>
      </c>
      <c r="B14975" s="1" t="s">
        <v>41846</v>
      </c>
      <c r="C14975" s="1" t="s">
        <v>1453</v>
      </c>
      <c r="D14975" s="1" t="s">
        <v>41847</v>
      </c>
      <c r="E14975" s="1" t="s">
        <v>41723</v>
      </c>
      <c r="F14975" s="1" t="s">
        <v>37695</v>
      </c>
    </row>
    <row r="14976" spans="1:6">
      <c r="A14976" s="1" t="s">
        <v>41848</v>
      </c>
      <c r="B14976" s="1" t="s">
        <v>41849</v>
      </c>
      <c r="C14976" s="1" t="s">
        <v>15046</v>
      </c>
      <c r="D14976" s="1" t="s">
        <v>41850</v>
      </c>
      <c r="E14976" s="1" t="s">
        <v>41727</v>
      </c>
      <c r="F14976" s="1" t="s">
        <v>37695</v>
      </c>
    </row>
    <row r="14977" spans="1:6">
      <c r="A14977" s="1" t="s">
        <v>41851</v>
      </c>
      <c r="B14977" s="1" t="s">
        <v>41852</v>
      </c>
      <c r="C14977" s="1" t="s">
        <v>41853</v>
      </c>
      <c r="D14977" s="1" t="s">
        <v>41854</v>
      </c>
      <c r="E14977" s="1" t="s">
        <v>41727</v>
      </c>
      <c r="F14977" s="1" t="s">
        <v>37695</v>
      </c>
    </row>
    <row r="14978" spans="1:6">
      <c r="A14978" s="1" t="s">
        <v>41855</v>
      </c>
      <c r="B14978" s="1" t="s">
        <v>41856</v>
      </c>
      <c r="C14978" s="1" t="s">
        <v>104</v>
      </c>
      <c r="D14978" s="1" t="s">
        <v>41857</v>
      </c>
      <c r="E14978" s="1" t="s">
        <v>41723</v>
      </c>
      <c r="F14978" s="1" t="s">
        <v>37695</v>
      </c>
    </row>
    <row r="14979" spans="1:6">
      <c r="A14979" s="1" t="s">
        <v>41858</v>
      </c>
      <c r="B14979" s="1" t="s">
        <v>41859</v>
      </c>
      <c r="C14979" s="1" t="s">
        <v>2951</v>
      </c>
      <c r="D14979" s="1" t="s">
        <v>40120</v>
      </c>
      <c r="E14979" s="1" t="s">
        <v>41723</v>
      </c>
      <c r="F14979" s="1" t="s">
        <v>37695</v>
      </c>
    </row>
    <row r="14980" spans="1:6">
      <c r="A14980" s="1" t="s">
        <v>41860</v>
      </c>
      <c r="B14980" s="1" t="s">
        <v>41861</v>
      </c>
      <c r="C14980" s="1" t="s">
        <v>41862</v>
      </c>
      <c r="D14980" s="1" t="s">
        <v>41863</v>
      </c>
      <c r="E14980" s="1" t="s">
        <v>41723</v>
      </c>
      <c r="F14980" s="1" t="s">
        <v>37695</v>
      </c>
    </row>
    <row r="14981" spans="1:6">
      <c r="A14981" s="1" t="s">
        <v>41864</v>
      </c>
      <c r="B14981" s="1" t="s">
        <v>41865</v>
      </c>
      <c r="C14981" s="1" t="s">
        <v>41744</v>
      </c>
      <c r="D14981" s="1" t="s">
        <v>41745</v>
      </c>
      <c r="E14981" s="1" t="s">
        <v>41723</v>
      </c>
      <c r="F14981" s="1" t="s">
        <v>37695</v>
      </c>
    </row>
    <row r="14982" spans="1:6">
      <c r="A14982" s="1" t="s">
        <v>41866</v>
      </c>
      <c r="B14982" s="1" t="s">
        <v>41867</v>
      </c>
      <c r="C14982" s="1" t="s">
        <v>41744</v>
      </c>
      <c r="D14982" s="1" t="s">
        <v>41745</v>
      </c>
      <c r="E14982" s="1" t="s">
        <v>41723</v>
      </c>
      <c r="F14982" s="1" t="s">
        <v>37695</v>
      </c>
    </row>
    <row r="14983" spans="1:6">
      <c r="A14983" s="1" t="s">
        <v>41868</v>
      </c>
      <c r="B14983" s="1" t="s">
        <v>41869</v>
      </c>
      <c r="C14983" s="1" t="s">
        <v>2082</v>
      </c>
      <c r="D14983" s="1" t="s">
        <v>41870</v>
      </c>
      <c r="E14983" s="1" t="s">
        <v>41723</v>
      </c>
      <c r="F14983" s="1" t="s">
        <v>37695</v>
      </c>
    </row>
    <row r="14984" spans="1:6">
      <c r="A14984" s="1" t="s">
        <v>41871</v>
      </c>
      <c r="B14984" s="1" t="s">
        <v>41872</v>
      </c>
      <c r="C14984" s="1" t="s">
        <v>41873</v>
      </c>
      <c r="D14984" s="1" t="s">
        <v>41874</v>
      </c>
      <c r="E14984" s="1" t="s">
        <v>41723</v>
      </c>
      <c r="F14984" s="1" t="s">
        <v>37695</v>
      </c>
    </row>
    <row r="14985" spans="1:6">
      <c r="A14985" s="1" t="s">
        <v>41875</v>
      </c>
      <c r="B14985" s="1" t="s">
        <v>41876</v>
      </c>
      <c r="C14985" s="1" t="s">
        <v>27575</v>
      </c>
      <c r="D14985" s="1" t="s">
        <v>41877</v>
      </c>
      <c r="E14985" s="1" t="s">
        <v>41723</v>
      </c>
      <c r="F14985" s="1" t="s">
        <v>37695</v>
      </c>
    </row>
    <row r="14986" spans="1:6">
      <c r="A14986" s="1" t="s">
        <v>41878</v>
      </c>
      <c r="B14986" s="1" t="s">
        <v>41879</v>
      </c>
      <c r="C14986" s="1" t="s">
        <v>41880</v>
      </c>
      <c r="D14986" s="1" t="s">
        <v>41881</v>
      </c>
      <c r="E14986" s="1" t="s">
        <v>41727</v>
      </c>
      <c r="F14986" s="1" t="s">
        <v>37695</v>
      </c>
    </row>
    <row r="14987" spans="1:6">
      <c r="A14987" s="1" t="s">
        <v>41882</v>
      </c>
      <c r="B14987" s="1" t="s">
        <v>41883</v>
      </c>
      <c r="C14987" s="1" t="s">
        <v>41884</v>
      </c>
      <c r="D14987" s="1" t="s">
        <v>41885</v>
      </c>
      <c r="E14987" s="1" t="s">
        <v>41723</v>
      </c>
      <c r="F14987" s="1" t="s">
        <v>37695</v>
      </c>
    </row>
    <row r="14988" spans="1:6">
      <c r="A14988" s="1" t="s">
        <v>41886</v>
      </c>
      <c r="B14988" s="1" t="s">
        <v>41887</v>
      </c>
      <c r="C14988" s="1" t="s">
        <v>25471</v>
      </c>
      <c r="D14988" s="1" t="s">
        <v>41486</v>
      </c>
      <c r="E14988" s="1" t="s">
        <v>41723</v>
      </c>
      <c r="F14988" s="1" t="s">
        <v>37695</v>
      </c>
    </row>
    <row r="14989" spans="1:6">
      <c r="A14989" s="1" t="s">
        <v>41888</v>
      </c>
      <c r="B14989" s="1" t="s">
        <v>41889</v>
      </c>
      <c r="C14989" s="1" t="s">
        <v>41890</v>
      </c>
      <c r="D14989" s="1" t="s">
        <v>41891</v>
      </c>
      <c r="E14989" s="1" t="s">
        <v>41727</v>
      </c>
      <c r="F14989" s="1" t="s">
        <v>37695</v>
      </c>
    </row>
    <row r="14990" spans="1:6">
      <c r="A14990" s="1" t="s">
        <v>41892</v>
      </c>
      <c r="B14990" s="1" t="s">
        <v>41893</v>
      </c>
      <c r="C14990" s="1" t="s">
        <v>41894</v>
      </c>
      <c r="D14990" s="1" t="s">
        <v>41486</v>
      </c>
      <c r="E14990" s="1" t="s">
        <v>41723</v>
      </c>
      <c r="F14990" s="1" t="s">
        <v>37695</v>
      </c>
    </row>
    <row r="14991" spans="1:6">
      <c r="A14991" s="1" t="s">
        <v>41895</v>
      </c>
      <c r="B14991" s="1" t="s">
        <v>41896</v>
      </c>
      <c r="C14991" s="1" t="s">
        <v>3498</v>
      </c>
      <c r="D14991" s="1" t="s">
        <v>41897</v>
      </c>
      <c r="E14991" s="1" t="s">
        <v>41723</v>
      </c>
      <c r="F14991" s="1" t="s">
        <v>37695</v>
      </c>
    </row>
    <row r="14992" spans="1:6">
      <c r="A14992" s="1" t="s">
        <v>41898</v>
      </c>
      <c r="B14992" s="1" t="s">
        <v>41899</v>
      </c>
      <c r="C14992" s="1" t="s">
        <v>41900</v>
      </c>
      <c r="D14992" s="1" t="s">
        <v>41901</v>
      </c>
      <c r="E14992" s="1" t="s">
        <v>41727</v>
      </c>
      <c r="F14992" s="1" t="s">
        <v>37695</v>
      </c>
    </row>
    <row r="14993" spans="1:6">
      <c r="A14993" s="1" t="s">
        <v>41902</v>
      </c>
      <c r="B14993" s="1" t="s">
        <v>41903</v>
      </c>
      <c r="C14993" s="1" t="s">
        <v>41904</v>
      </c>
      <c r="D14993" s="1" t="s">
        <v>41905</v>
      </c>
      <c r="E14993" s="1" t="s">
        <v>39994</v>
      </c>
      <c r="F14993" s="1" t="s">
        <v>37695</v>
      </c>
    </row>
    <row r="14994" spans="1:6">
      <c r="A14994" s="1" t="s">
        <v>41906</v>
      </c>
      <c r="B14994" s="1" t="s">
        <v>41907</v>
      </c>
      <c r="C14994" s="1" t="s">
        <v>41908</v>
      </c>
      <c r="D14994" s="1" t="s">
        <v>41909</v>
      </c>
      <c r="E14994" s="1" t="s">
        <v>10</v>
      </c>
      <c r="F14994" s="1" t="s">
        <v>37695</v>
      </c>
    </row>
    <row r="14995" spans="1:6">
      <c r="A14995" s="1" t="s">
        <v>41910</v>
      </c>
      <c r="B14995" s="1" t="s">
        <v>41911</v>
      </c>
      <c r="C14995" s="1" t="s">
        <v>24511</v>
      </c>
      <c r="D14995" s="1" t="s">
        <v>41912</v>
      </c>
      <c r="E14995" s="1" t="s">
        <v>10</v>
      </c>
      <c r="F14995" s="1" t="s">
        <v>37695</v>
      </c>
    </row>
    <row r="14996" spans="1:6">
      <c r="A14996" s="1" t="s">
        <v>41913</v>
      </c>
      <c r="B14996" s="1" t="s">
        <v>41914</v>
      </c>
      <c r="C14996" s="1" t="s">
        <v>3498</v>
      </c>
      <c r="D14996" s="1" t="s">
        <v>41915</v>
      </c>
      <c r="E14996" s="1" t="s">
        <v>40552</v>
      </c>
      <c r="F14996" s="1" t="s">
        <v>37695</v>
      </c>
    </row>
    <row r="14997" spans="1:6">
      <c r="A14997" s="1" t="s">
        <v>41916</v>
      </c>
      <c r="B14997" s="1" t="s">
        <v>41917</v>
      </c>
      <c r="C14997" s="1" t="s">
        <v>40852</v>
      </c>
      <c r="D14997" s="1" t="s">
        <v>41918</v>
      </c>
      <c r="E14997" s="1" t="s">
        <v>41727</v>
      </c>
      <c r="F14997" s="1" t="s">
        <v>37695</v>
      </c>
    </row>
    <row r="14998" spans="1:6">
      <c r="A14998" s="1" t="s">
        <v>41919</v>
      </c>
      <c r="B14998" s="1" t="s">
        <v>41920</v>
      </c>
      <c r="C14998" s="1" t="s">
        <v>40852</v>
      </c>
      <c r="D14998" s="1" t="s">
        <v>41921</v>
      </c>
      <c r="E14998" s="1" t="s">
        <v>41727</v>
      </c>
      <c r="F14998" s="1" t="s">
        <v>37695</v>
      </c>
    </row>
    <row r="14999" spans="1:6">
      <c r="A14999" s="1" t="s">
        <v>41922</v>
      </c>
      <c r="B14999" s="1" t="s">
        <v>41923</v>
      </c>
      <c r="C14999" s="1" t="s">
        <v>1142</v>
      </c>
      <c r="D14999" s="1" t="s">
        <v>41915</v>
      </c>
      <c r="E14999" s="1" t="s">
        <v>40552</v>
      </c>
      <c r="F14999" s="1" t="s">
        <v>37695</v>
      </c>
    </row>
    <row r="15000" spans="1:6">
      <c r="A15000" s="1" t="s">
        <v>41924</v>
      </c>
      <c r="B15000" s="1" t="s">
        <v>41925</v>
      </c>
      <c r="C15000" s="1" t="s">
        <v>8</v>
      </c>
      <c r="D15000" s="1" t="s">
        <v>41926</v>
      </c>
      <c r="E15000" s="1" t="s">
        <v>88</v>
      </c>
      <c r="F15000" s="1" t="s">
        <v>44</v>
      </c>
    </row>
    <row r="15001" spans="1:6">
      <c r="A15001" s="1" t="s">
        <v>41927</v>
      </c>
      <c r="B15001" s="1" t="s">
        <v>41928</v>
      </c>
      <c r="C15001" s="1" t="s">
        <v>8</v>
      </c>
      <c r="D15001" s="1" t="s">
        <v>37864</v>
      </c>
      <c r="E15001" s="1" t="s">
        <v>88</v>
      </c>
      <c r="F15001" s="1" t="s">
        <v>44</v>
      </c>
    </row>
    <row r="15002" spans="1:6">
      <c r="A15002" s="1" t="s">
        <v>41929</v>
      </c>
      <c r="B15002" s="1" t="s">
        <v>41930</v>
      </c>
      <c r="C15002" s="1" t="s">
        <v>8</v>
      </c>
      <c r="D15002" s="1" t="s">
        <v>37712</v>
      </c>
      <c r="E15002" s="1" t="s">
        <v>88</v>
      </c>
      <c r="F15002" s="1" t="s">
        <v>3684</v>
      </c>
    </row>
    <row r="15003" spans="1:6">
      <c r="A15003" s="1" t="s">
        <v>41931</v>
      </c>
      <c r="B15003" s="1" t="s">
        <v>41932</v>
      </c>
      <c r="C15003" s="1" t="s">
        <v>8</v>
      </c>
      <c r="D15003" s="1" t="s">
        <v>41933</v>
      </c>
      <c r="E15003" s="1" t="s">
        <v>88</v>
      </c>
      <c r="F15003" s="1" t="s">
        <v>3684</v>
      </c>
    </row>
    <row r="15004" spans="1:6">
      <c r="A15004" s="1" t="s">
        <v>41934</v>
      </c>
      <c r="B15004" s="1" t="s">
        <v>41935</v>
      </c>
      <c r="C15004" s="1" t="s">
        <v>716</v>
      </c>
      <c r="D15004" s="1" t="s">
        <v>41936</v>
      </c>
      <c r="E15004" s="1" t="s">
        <v>704</v>
      </c>
      <c r="F15004" s="1" t="s">
        <v>44</v>
      </c>
    </row>
    <row r="15005" spans="1:6">
      <c r="A15005" s="1" t="s">
        <v>41937</v>
      </c>
      <c r="B15005" s="1" t="s">
        <v>41938</v>
      </c>
      <c r="C15005" s="1" t="s">
        <v>41939</v>
      </c>
      <c r="D15005" s="1" t="s">
        <v>41940</v>
      </c>
      <c r="E15005" s="1" t="s">
        <v>88</v>
      </c>
      <c r="F15005" s="1" t="s">
        <v>50</v>
      </c>
    </row>
    <row r="15006" spans="1:6">
      <c r="A15006" s="1" t="s">
        <v>41937</v>
      </c>
      <c r="B15006" s="1" t="s">
        <v>41938</v>
      </c>
      <c r="C15006" s="1" t="s">
        <v>41939</v>
      </c>
      <c r="D15006" s="1" t="s">
        <v>41940</v>
      </c>
      <c r="E15006" s="1" t="s">
        <v>88</v>
      </c>
      <c r="F15006" s="1" t="s">
        <v>50</v>
      </c>
    </row>
    <row r="15007" spans="1:6">
      <c r="A15007" s="1" t="s">
        <v>41937</v>
      </c>
      <c r="B15007" s="1" t="s">
        <v>41938</v>
      </c>
      <c r="C15007" s="1" t="s">
        <v>41939</v>
      </c>
      <c r="D15007" s="1" t="s">
        <v>41940</v>
      </c>
      <c r="E15007" s="1" t="s">
        <v>88</v>
      </c>
      <c r="F15007" s="1" t="s">
        <v>50</v>
      </c>
    </row>
    <row r="15008" spans="1:6">
      <c r="A15008" s="1" t="s">
        <v>41941</v>
      </c>
      <c r="B15008" s="1" t="s">
        <v>41942</v>
      </c>
      <c r="C15008" s="1" t="s">
        <v>8</v>
      </c>
      <c r="D15008" s="1" t="s">
        <v>41943</v>
      </c>
      <c r="E15008" s="1" t="s">
        <v>88</v>
      </c>
      <c r="F15008" s="1" t="s">
        <v>3684</v>
      </c>
    </row>
    <row r="15009" spans="1:6">
      <c r="A15009" s="1" t="s">
        <v>41944</v>
      </c>
      <c r="B15009" s="1" t="s">
        <v>41945</v>
      </c>
      <c r="C15009" s="1" t="s">
        <v>8</v>
      </c>
      <c r="D15009" s="1" t="s">
        <v>41946</v>
      </c>
      <c r="E15009" s="1" t="s">
        <v>88</v>
      </c>
      <c r="F15009" s="1" t="s">
        <v>3684</v>
      </c>
    </row>
    <row r="15010" spans="1:6">
      <c r="A15010" s="1" t="s">
        <v>41947</v>
      </c>
      <c r="B15010" s="1" t="s">
        <v>41948</v>
      </c>
      <c r="C15010" s="1" t="s">
        <v>8</v>
      </c>
      <c r="D15010" s="1" t="s">
        <v>41949</v>
      </c>
      <c r="E15010" s="1" t="s">
        <v>88</v>
      </c>
      <c r="F15010" s="1" t="s">
        <v>3684</v>
      </c>
    </row>
    <row r="15011" spans="1:6">
      <c r="A15011" s="1" t="s">
        <v>41950</v>
      </c>
      <c r="B15011" s="1" t="s">
        <v>41951</v>
      </c>
      <c r="C15011" s="1" t="s">
        <v>8</v>
      </c>
      <c r="D15011" s="1" t="s">
        <v>41952</v>
      </c>
      <c r="E15011" s="1" t="s">
        <v>88</v>
      </c>
      <c r="F15011" s="1" t="s">
        <v>3684</v>
      </c>
    </row>
    <row r="15012" spans="1:6">
      <c r="A15012" s="1" t="s">
        <v>41953</v>
      </c>
      <c r="B15012" s="1" t="s">
        <v>41954</v>
      </c>
      <c r="C15012" s="1" t="s">
        <v>8</v>
      </c>
      <c r="D15012" s="1" t="s">
        <v>41955</v>
      </c>
      <c r="E15012" s="1" t="s">
        <v>373</v>
      </c>
      <c r="F15012" s="1" t="s">
        <v>3684</v>
      </c>
    </row>
    <row r="15013" spans="1:6">
      <c r="A15013" s="1" t="s">
        <v>41956</v>
      </c>
      <c r="B15013" s="1" t="s">
        <v>41957</v>
      </c>
      <c r="C15013" s="1" t="s">
        <v>8</v>
      </c>
      <c r="D15013" s="1" t="s">
        <v>41958</v>
      </c>
      <c r="E15013" s="1" t="s">
        <v>373</v>
      </c>
      <c r="F15013" s="1" t="s">
        <v>3684</v>
      </c>
    </row>
    <row r="15014" spans="1:6">
      <c r="A15014" s="1" t="s">
        <v>41959</v>
      </c>
      <c r="B15014" s="1" t="s">
        <v>41960</v>
      </c>
      <c r="C15014" s="1" t="s">
        <v>8</v>
      </c>
      <c r="D15014" s="1" t="s">
        <v>37748</v>
      </c>
      <c r="E15014" s="1" t="s">
        <v>373</v>
      </c>
      <c r="F15014" s="1" t="s">
        <v>3684</v>
      </c>
    </row>
    <row r="15015" spans="1:6">
      <c r="A15015" s="1" t="s">
        <v>41961</v>
      </c>
      <c r="B15015" s="1" t="s">
        <v>41962</v>
      </c>
      <c r="C15015" s="1" t="s">
        <v>8</v>
      </c>
      <c r="D15015" s="1" t="s">
        <v>37769</v>
      </c>
      <c r="E15015" s="1" t="s">
        <v>88</v>
      </c>
      <c r="F15015" s="1" t="s">
        <v>3684</v>
      </c>
    </row>
    <row r="15016" spans="1:6">
      <c r="A15016" s="1" t="s">
        <v>41963</v>
      </c>
      <c r="B15016" s="1" t="s">
        <v>41964</v>
      </c>
      <c r="C15016" s="1" t="s">
        <v>8</v>
      </c>
      <c r="D15016" s="1" t="s">
        <v>41965</v>
      </c>
      <c r="E15016" s="1" t="s">
        <v>373</v>
      </c>
      <c r="F15016" s="1" t="s">
        <v>3684</v>
      </c>
    </row>
    <row r="15017" spans="1:6">
      <c r="A15017" s="1" t="s">
        <v>41966</v>
      </c>
      <c r="B15017" s="1" t="s">
        <v>41967</v>
      </c>
      <c r="C15017" s="1" t="s">
        <v>8</v>
      </c>
      <c r="D15017" s="1" t="s">
        <v>38016</v>
      </c>
      <c r="E15017" s="1" t="s">
        <v>373</v>
      </c>
      <c r="F15017" s="1" t="s">
        <v>3684</v>
      </c>
    </row>
    <row r="15018" spans="1:6">
      <c r="A15018" s="1" t="s">
        <v>41966</v>
      </c>
      <c r="B15018" s="1" t="s">
        <v>41967</v>
      </c>
      <c r="C15018" s="1" t="s">
        <v>8</v>
      </c>
      <c r="D15018" s="1" t="s">
        <v>38016</v>
      </c>
      <c r="E15018" s="1" t="s">
        <v>373</v>
      </c>
      <c r="F15018" s="1" t="s">
        <v>3684</v>
      </c>
    </row>
    <row r="15019" spans="1:6">
      <c r="A15019" s="1" t="s">
        <v>41968</v>
      </c>
      <c r="B15019" s="1" t="s">
        <v>41969</v>
      </c>
      <c r="C15019" s="1" t="s">
        <v>8</v>
      </c>
      <c r="D15019" s="1" t="s">
        <v>41970</v>
      </c>
      <c r="E15019" s="1" t="s">
        <v>373</v>
      </c>
      <c r="F15019" s="1" t="s">
        <v>3684</v>
      </c>
    </row>
    <row r="15020" spans="1:6">
      <c r="A15020" s="1" t="s">
        <v>41971</v>
      </c>
      <c r="B15020" s="1" t="s">
        <v>41972</v>
      </c>
      <c r="C15020" s="1" t="s">
        <v>108</v>
      </c>
      <c r="D15020" s="1" t="s">
        <v>41973</v>
      </c>
      <c r="E15020" s="1" t="s">
        <v>704</v>
      </c>
      <c r="F15020" s="1" t="s">
        <v>44</v>
      </c>
    </row>
    <row r="15021" spans="1:6">
      <c r="A15021" s="1" t="s">
        <v>41974</v>
      </c>
      <c r="B15021" s="1" t="s">
        <v>41975</v>
      </c>
      <c r="C15021" s="1" t="s">
        <v>8</v>
      </c>
      <c r="D15021" s="1" t="s">
        <v>41976</v>
      </c>
      <c r="E15021" s="1" t="s">
        <v>88</v>
      </c>
      <c r="F15021" s="1" t="s">
        <v>3747</v>
      </c>
    </row>
    <row r="15022" spans="1:6">
      <c r="A15022" s="1" t="s">
        <v>41977</v>
      </c>
      <c r="B15022" s="1" t="s">
        <v>41978</v>
      </c>
      <c r="C15022" s="1" t="s">
        <v>448</v>
      </c>
      <c r="D15022" s="1" t="s">
        <v>41979</v>
      </c>
      <c r="E15022" s="1" t="s">
        <v>88</v>
      </c>
      <c r="F15022" s="1" t="s">
        <v>50</v>
      </c>
    </row>
    <row r="15023" spans="1:6">
      <c r="A15023" s="1" t="s">
        <v>41977</v>
      </c>
      <c r="B15023" s="1" t="s">
        <v>41978</v>
      </c>
      <c r="C15023" s="1" t="s">
        <v>448</v>
      </c>
      <c r="D15023" s="1" t="s">
        <v>41979</v>
      </c>
      <c r="E15023" s="1" t="s">
        <v>88</v>
      </c>
      <c r="F15023" s="1" t="s">
        <v>50</v>
      </c>
    </row>
    <row r="15024" spans="1:6">
      <c r="A15024" s="1" t="s">
        <v>41980</v>
      </c>
      <c r="B15024" s="1" t="s">
        <v>41981</v>
      </c>
      <c r="C15024" s="1" t="s">
        <v>41982</v>
      </c>
      <c r="D15024" s="1" t="s">
        <v>41983</v>
      </c>
      <c r="E15024" s="1" t="s">
        <v>88</v>
      </c>
      <c r="F15024" s="1" t="s">
        <v>50</v>
      </c>
    </row>
    <row r="15025" spans="1:6">
      <c r="A15025" s="1" t="s">
        <v>41980</v>
      </c>
      <c r="B15025" s="1" t="s">
        <v>41981</v>
      </c>
      <c r="C15025" s="1" t="s">
        <v>41982</v>
      </c>
      <c r="D15025" s="1" t="s">
        <v>41983</v>
      </c>
      <c r="E15025" s="1" t="s">
        <v>88</v>
      </c>
      <c r="F15025" s="1" t="s">
        <v>50</v>
      </c>
    </row>
    <row r="15026" spans="1:6">
      <c r="A15026" s="1" t="s">
        <v>41980</v>
      </c>
      <c r="B15026" s="1" t="s">
        <v>41981</v>
      </c>
      <c r="C15026" s="1" t="s">
        <v>41982</v>
      </c>
      <c r="D15026" s="1" t="s">
        <v>41983</v>
      </c>
      <c r="E15026" s="1" t="s">
        <v>88</v>
      </c>
      <c r="F15026" s="1" t="s">
        <v>50</v>
      </c>
    </row>
    <row r="15027" spans="1:6">
      <c r="A15027" s="1" t="s">
        <v>41980</v>
      </c>
      <c r="B15027" s="1" t="s">
        <v>41981</v>
      </c>
      <c r="C15027" s="1" t="s">
        <v>41982</v>
      </c>
      <c r="D15027" s="1" t="s">
        <v>41983</v>
      </c>
      <c r="E15027" s="1" t="s">
        <v>88</v>
      </c>
      <c r="F15027" s="1" t="s">
        <v>50</v>
      </c>
    </row>
    <row r="15028" spans="1:6">
      <c r="A15028" s="1" t="s">
        <v>41980</v>
      </c>
      <c r="B15028" s="1" t="s">
        <v>41981</v>
      </c>
      <c r="C15028" s="1" t="s">
        <v>41982</v>
      </c>
      <c r="D15028" s="1" t="s">
        <v>41983</v>
      </c>
      <c r="E15028" s="1" t="s">
        <v>88</v>
      </c>
      <c r="F15028" s="1" t="s">
        <v>50</v>
      </c>
    </row>
    <row r="15029" spans="1:6">
      <c r="A15029" s="1" t="s">
        <v>41980</v>
      </c>
      <c r="B15029" s="1" t="s">
        <v>41981</v>
      </c>
      <c r="C15029" s="1" t="s">
        <v>41982</v>
      </c>
      <c r="D15029" s="1" t="s">
        <v>41983</v>
      </c>
      <c r="E15029" s="1" t="s">
        <v>88</v>
      </c>
      <c r="F15029" s="1" t="s">
        <v>50</v>
      </c>
    </row>
    <row r="15030" spans="1:6">
      <c r="A15030" s="1" t="s">
        <v>41980</v>
      </c>
      <c r="B15030" s="1" t="s">
        <v>41981</v>
      </c>
      <c r="C15030" s="1" t="s">
        <v>41982</v>
      </c>
      <c r="D15030" s="1" t="s">
        <v>41983</v>
      </c>
      <c r="E15030" s="1" t="s">
        <v>88</v>
      </c>
      <c r="F15030" s="1" t="s">
        <v>50</v>
      </c>
    </row>
    <row r="15031" spans="1:6">
      <c r="A15031" s="1" t="s">
        <v>41980</v>
      </c>
      <c r="B15031" s="1" t="s">
        <v>41981</v>
      </c>
      <c r="C15031" s="1" t="s">
        <v>41982</v>
      </c>
      <c r="D15031" s="1" t="s">
        <v>41983</v>
      </c>
      <c r="E15031" s="1" t="s">
        <v>88</v>
      </c>
      <c r="F15031" s="1" t="s">
        <v>50</v>
      </c>
    </row>
    <row r="15032" spans="1:6">
      <c r="A15032" s="1" t="s">
        <v>41980</v>
      </c>
      <c r="B15032" s="1" t="s">
        <v>41981</v>
      </c>
      <c r="C15032" s="1" t="s">
        <v>41982</v>
      </c>
      <c r="D15032" s="1" t="s">
        <v>41983</v>
      </c>
      <c r="E15032" s="1" t="s">
        <v>88</v>
      </c>
      <c r="F15032" s="1" t="s">
        <v>50</v>
      </c>
    </row>
    <row r="15033" spans="1:6">
      <c r="A15033" s="1" t="s">
        <v>41980</v>
      </c>
      <c r="B15033" s="1" t="s">
        <v>41981</v>
      </c>
      <c r="C15033" s="1" t="s">
        <v>41982</v>
      </c>
      <c r="D15033" s="1" t="s">
        <v>41983</v>
      </c>
      <c r="E15033" s="1" t="s">
        <v>88</v>
      </c>
      <c r="F15033" s="1" t="s">
        <v>50</v>
      </c>
    </row>
    <row r="15034" spans="1:6">
      <c r="A15034" s="1" t="s">
        <v>41980</v>
      </c>
      <c r="B15034" s="1" t="s">
        <v>41981</v>
      </c>
      <c r="C15034" s="1" t="s">
        <v>41982</v>
      </c>
      <c r="D15034" s="1" t="s">
        <v>41983</v>
      </c>
      <c r="E15034" s="1" t="s">
        <v>88</v>
      </c>
      <c r="F15034" s="1" t="s">
        <v>50</v>
      </c>
    </row>
    <row r="15035" spans="1:6">
      <c r="A15035" s="1" t="s">
        <v>41984</v>
      </c>
      <c r="B15035" s="1" t="s">
        <v>41985</v>
      </c>
      <c r="C15035" s="1" t="s">
        <v>41986</v>
      </c>
      <c r="D15035" s="1" t="s">
        <v>41987</v>
      </c>
      <c r="E15035" s="1" t="s">
        <v>88</v>
      </c>
      <c r="F15035" s="1" t="s">
        <v>50</v>
      </c>
    </row>
    <row r="15036" spans="1:6">
      <c r="A15036" s="1" t="s">
        <v>41984</v>
      </c>
      <c r="B15036" s="1" t="s">
        <v>41985</v>
      </c>
      <c r="C15036" s="1" t="s">
        <v>41986</v>
      </c>
      <c r="D15036" s="1" t="s">
        <v>41987</v>
      </c>
      <c r="E15036" s="1" t="s">
        <v>88</v>
      </c>
      <c r="F15036" s="1" t="s">
        <v>50</v>
      </c>
    </row>
    <row r="15037" spans="1:6">
      <c r="A15037" s="1" t="s">
        <v>41984</v>
      </c>
      <c r="B15037" s="1" t="s">
        <v>41985</v>
      </c>
      <c r="C15037" s="1" t="s">
        <v>41986</v>
      </c>
      <c r="D15037" s="1" t="s">
        <v>41987</v>
      </c>
      <c r="E15037" s="1" t="s">
        <v>88</v>
      </c>
      <c r="F15037" s="1" t="s">
        <v>50</v>
      </c>
    </row>
    <row r="15038" spans="1:6">
      <c r="A15038" s="1" t="s">
        <v>41984</v>
      </c>
      <c r="B15038" s="1" t="s">
        <v>41985</v>
      </c>
      <c r="C15038" s="1" t="s">
        <v>41986</v>
      </c>
      <c r="D15038" s="1" t="s">
        <v>41987</v>
      </c>
      <c r="E15038" s="1" t="s">
        <v>88</v>
      </c>
      <c r="F15038" s="1" t="s">
        <v>50</v>
      </c>
    </row>
    <row r="15039" spans="1:6">
      <c r="A15039" s="1" t="s">
        <v>41984</v>
      </c>
      <c r="B15039" s="1" t="s">
        <v>41985</v>
      </c>
      <c r="C15039" s="1" t="s">
        <v>41986</v>
      </c>
      <c r="D15039" s="1" t="s">
        <v>41987</v>
      </c>
      <c r="E15039" s="1" t="s">
        <v>88</v>
      </c>
      <c r="F15039" s="1" t="s">
        <v>50</v>
      </c>
    </row>
    <row r="15040" spans="1:6">
      <c r="A15040" s="1" t="s">
        <v>41984</v>
      </c>
      <c r="B15040" s="1" t="s">
        <v>41985</v>
      </c>
      <c r="C15040" s="1" t="s">
        <v>41986</v>
      </c>
      <c r="D15040" s="1" t="s">
        <v>41987</v>
      </c>
      <c r="E15040" s="1" t="s">
        <v>88</v>
      </c>
      <c r="F15040" s="1" t="s">
        <v>50</v>
      </c>
    </row>
    <row r="15041" spans="1:6">
      <c r="A15041" s="1" t="s">
        <v>41984</v>
      </c>
      <c r="B15041" s="1" t="s">
        <v>41985</v>
      </c>
      <c r="C15041" s="1" t="s">
        <v>41986</v>
      </c>
      <c r="D15041" s="1" t="s">
        <v>41987</v>
      </c>
      <c r="E15041" s="1" t="s">
        <v>88</v>
      </c>
      <c r="F15041" s="1" t="s">
        <v>50</v>
      </c>
    </row>
    <row r="15042" spans="1:6">
      <c r="A15042" s="1" t="s">
        <v>41984</v>
      </c>
      <c r="B15042" s="1" t="s">
        <v>41985</v>
      </c>
      <c r="C15042" s="1" t="s">
        <v>41986</v>
      </c>
      <c r="D15042" s="1" t="s">
        <v>41987</v>
      </c>
      <c r="E15042" s="1" t="s">
        <v>88</v>
      </c>
      <c r="F15042" s="1" t="s">
        <v>50</v>
      </c>
    </row>
    <row r="15043" spans="1:6">
      <c r="A15043" s="1" t="s">
        <v>41984</v>
      </c>
      <c r="B15043" s="1" t="s">
        <v>41985</v>
      </c>
      <c r="C15043" s="1" t="s">
        <v>41986</v>
      </c>
      <c r="D15043" s="1" t="s">
        <v>41987</v>
      </c>
      <c r="E15043" s="1" t="s">
        <v>88</v>
      </c>
      <c r="F15043" s="1" t="s">
        <v>50</v>
      </c>
    </row>
    <row r="15044" spans="1:6">
      <c r="A15044" s="1" t="s">
        <v>41988</v>
      </c>
      <c r="B15044" s="1" t="s">
        <v>41989</v>
      </c>
      <c r="C15044" s="1" t="s">
        <v>41990</v>
      </c>
      <c r="D15044" s="1" t="s">
        <v>41991</v>
      </c>
      <c r="E15044" s="1" t="s">
        <v>88</v>
      </c>
      <c r="F15044" s="1" t="s">
        <v>50</v>
      </c>
    </row>
    <row r="15045" spans="1:6">
      <c r="A15045" s="1" t="s">
        <v>41988</v>
      </c>
      <c r="B15045" s="1" t="s">
        <v>41989</v>
      </c>
      <c r="C15045" s="1" t="s">
        <v>41990</v>
      </c>
      <c r="D15045" s="1" t="s">
        <v>41991</v>
      </c>
      <c r="E15045" s="1" t="s">
        <v>88</v>
      </c>
      <c r="F15045" s="1" t="s">
        <v>50</v>
      </c>
    </row>
    <row r="15046" spans="1:6">
      <c r="A15046" s="1" t="s">
        <v>41988</v>
      </c>
      <c r="B15046" s="1" t="s">
        <v>41989</v>
      </c>
      <c r="C15046" s="1" t="s">
        <v>41990</v>
      </c>
      <c r="D15046" s="1" t="s">
        <v>41991</v>
      </c>
      <c r="E15046" s="1" t="s">
        <v>88</v>
      </c>
      <c r="F15046" s="1" t="s">
        <v>50</v>
      </c>
    </row>
    <row r="15047" spans="1:6">
      <c r="A15047" s="1" t="s">
        <v>41988</v>
      </c>
      <c r="B15047" s="1" t="s">
        <v>41989</v>
      </c>
      <c r="C15047" s="1" t="s">
        <v>41990</v>
      </c>
      <c r="D15047" s="1" t="s">
        <v>41991</v>
      </c>
      <c r="E15047" s="1" t="s">
        <v>88</v>
      </c>
      <c r="F15047" s="1" t="s">
        <v>50</v>
      </c>
    </row>
    <row r="15048" spans="1:6">
      <c r="A15048" s="1" t="s">
        <v>41988</v>
      </c>
      <c r="B15048" s="1" t="s">
        <v>41989</v>
      </c>
      <c r="C15048" s="1" t="s">
        <v>41990</v>
      </c>
      <c r="D15048" s="1" t="s">
        <v>41991</v>
      </c>
      <c r="E15048" s="1" t="s">
        <v>88</v>
      </c>
      <c r="F15048" s="1" t="s">
        <v>50</v>
      </c>
    </row>
    <row r="15049" spans="1:6">
      <c r="A15049" s="1" t="s">
        <v>41988</v>
      </c>
      <c r="B15049" s="1" t="s">
        <v>41989</v>
      </c>
      <c r="C15049" s="1" t="s">
        <v>41990</v>
      </c>
      <c r="D15049" s="1" t="s">
        <v>41991</v>
      </c>
      <c r="E15049" s="1" t="s">
        <v>88</v>
      </c>
      <c r="F15049" s="1" t="s">
        <v>50</v>
      </c>
    </row>
    <row r="15050" spans="1:6">
      <c r="A15050" s="1" t="s">
        <v>41988</v>
      </c>
      <c r="B15050" s="1" t="s">
        <v>41989</v>
      </c>
      <c r="C15050" s="1" t="s">
        <v>41990</v>
      </c>
      <c r="D15050" s="1" t="s">
        <v>41991</v>
      </c>
      <c r="E15050" s="1" t="s">
        <v>88</v>
      </c>
      <c r="F15050" s="1" t="s">
        <v>50</v>
      </c>
    </row>
    <row r="15051" spans="1:6">
      <c r="A15051" s="1" t="s">
        <v>41988</v>
      </c>
      <c r="B15051" s="1" t="s">
        <v>41989</v>
      </c>
      <c r="C15051" s="1" t="s">
        <v>41990</v>
      </c>
      <c r="D15051" s="1" t="s">
        <v>41991</v>
      </c>
      <c r="E15051" s="1" t="s">
        <v>88</v>
      </c>
      <c r="F15051" s="1" t="s">
        <v>50</v>
      </c>
    </row>
    <row r="15052" spans="1:6">
      <c r="A15052" s="1" t="s">
        <v>41988</v>
      </c>
      <c r="B15052" s="1" t="s">
        <v>41989</v>
      </c>
      <c r="C15052" s="1" t="s">
        <v>41990</v>
      </c>
      <c r="D15052" s="1" t="s">
        <v>41991</v>
      </c>
      <c r="E15052" s="1" t="s">
        <v>88</v>
      </c>
      <c r="F15052" s="1" t="s">
        <v>50</v>
      </c>
    </row>
    <row r="15053" spans="1:6">
      <c r="A15053" s="1" t="s">
        <v>41988</v>
      </c>
      <c r="B15053" s="1" t="s">
        <v>41989</v>
      </c>
      <c r="C15053" s="1" t="s">
        <v>41990</v>
      </c>
      <c r="D15053" s="1" t="s">
        <v>41991</v>
      </c>
      <c r="E15053" s="1" t="s">
        <v>88</v>
      </c>
      <c r="F15053" s="1" t="s">
        <v>50</v>
      </c>
    </row>
    <row r="15054" spans="1:6">
      <c r="A15054" s="1" t="s">
        <v>41988</v>
      </c>
      <c r="B15054" s="1" t="s">
        <v>41989</v>
      </c>
      <c r="C15054" s="1" t="s">
        <v>41990</v>
      </c>
      <c r="D15054" s="1" t="s">
        <v>41991</v>
      </c>
      <c r="E15054" s="1" t="s">
        <v>88</v>
      </c>
      <c r="F15054" s="1" t="s">
        <v>50</v>
      </c>
    </row>
    <row r="15055" spans="1:6">
      <c r="A15055" s="1" t="s">
        <v>41988</v>
      </c>
      <c r="B15055" s="1" t="s">
        <v>41989</v>
      </c>
      <c r="C15055" s="1" t="s">
        <v>41990</v>
      </c>
      <c r="D15055" s="1" t="s">
        <v>41991</v>
      </c>
      <c r="E15055" s="1" t="s">
        <v>88</v>
      </c>
      <c r="F15055" s="1" t="s">
        <v>50</v>
      </c>
    </row>
    <row r="15056" spans="1:6">
      <c r="A15056" s="1" t="s">
        <v>41988</v>
      </c>
      <c r="B15056" s="1" t="s">
        <v>41989</v>
      </c>
      <c r="C15056" s="1" t="s">
        <v>41990</v>
      </c>
      <c r="D15056" s="1" t="s">
        <v>41991</v>
      </c>
      <c r="E15056" s="1" t="s">
        <v>88</v>
      </c>
      <c r="F15056" s="1" t="s">
        <v>50</v>
      </c>
    </row>
    <row r="15057" spans="1:6">
      <c r="A15057" s="1" t="s">
        <v>41992</v>
      </c>
      <c r="B15057" s="1" t="s">
        <v>41993</v>
      </c>
      <c r="C15057" s="1" t="s">
        <v>41994</v>
      </c>
      <c r="D15057" s="1" t="s">
        <v>41995</v>
      </c>
      <c r="E15057" s="1" t="s">
        <v>88</v>
      </c>
      <c r="F15057" s="1" t="s">
        <v>50</v>
      </c>
    </row>
    <row r="15058" spans="1:6">
      <c r="A15058" s="1" t="s">
        <v>41992</v>
      </c>
      <c r="B15058" s="1" t="s">
        <v>41993</v>
      </c>
      <c r="C15058" s="1" t="s">
        <v>41994</v>
      </c>
      <c r="D15058" s="1" t="s">
        <v>41995</v>
      </c>
      <c r="E15058" s="1" t="s">
        <v>88</v>
      </c>
      <c r="F15058" s="1" t="s">
        <v>50</v>
      </c>
    </row>
    <row r="15059" spans="1:6">
      <c r="A15059" s="1" t="s">
        <v>41992</v>
      </c>
      <c r="B15059" s="1" t="s">
        <v>41993</v>
      </c>
      <c r="C15059" s="1" t="s">
        <v>41994</v>
      </c>
      <c r="D15059" s="1" t="s">
        <v>41995</v>
      </c>
      <c r="E15059" s="1" t="s">
        <v>88</v>
      </c>
      <c r="F15059" s="1" t="s">
        <v>50</v>
      </c>
    </row>
    <row r="15060" spans="1:6">
      <c r="A15060" s="1" t="s">
        <v>41992</v>
      </c>
      <c r="B15060" s="1" t="s">
        <v>41993</v>
      </c>
      <c r="C15060" s="1" t="s">
        <v>41994</v>
      </c>
      <c r="D15060" s="1" t="s">
        <v>41995</v>
      </c>
      <c r="E15060" s="1" t="s">
        <v>88</v>
      </c>
      <c r="F15060" s="1" t="s">
        <v>50</v>
      </c>
    </row>
    <row r="15061" spans="1:6">
      <c r="A15061" s="1" t="s">
        <v>41992</v>
      </c>
      <c r="B15061" s="1" t="s">
        <v>41993</v>
      </c>
      <c r="C15061" s="1" t="s">
        <v>41994</v>
      </c>
      <c r="D15061" s="1" t="s">
        <v>41995</v>
      </c>
      <c r="E15061" s="1" t="s">
        <v>88</v>
      </c>
      <c r="F15061" s="1" t="s">
        <v>50</v>
      </c>
    </row>
    <row r="15062" spans="1:6">
      <c r="A15062" s="1" t="s">
        <v>41992</v>
      </c>
      <c r="B15062" s="1" t="s">
        <v>41993</v>
      </c>
      <c r="C15062" s="1" t="s">
        <v>41994</v>
      </c>
      <c r="D15062" s="1" t="s">
        <v>41995</v>
      </c>
      <c r="E15062" s="1" t="s">
        <v>88</v>
      </c>
      <c r="F15062" s="1" t="s">
        <v>50</v>
      </c>
    </row>
    <row r="15063" spans="1:6">
      <c r="A15063" s="1" t="s">
        <v>41992</v>
      </c>
      <c r="B15063" s="1" t="s">
        <v>41993</v>
      </c>
      <c r="C15063" s="1" t="s">
        <v>41994</v>
      </c>
      <c r="D15063" s="1" t="s">
        <v>41995</v>
      </c>
      <c r="E15063" s="1" t="s">
        <v>88</v>
      </c>
      <c r="F15063" s="1" t="s">
        <v>50</v>
      </c>
    </row>
    <row r="15064" spans="1:6">
      <c r="A15064" s="1" t="s">
        <v>41992</v>
      </c>
      <c r="B15064" s="1" t="s">
        <v>41993</v>
      </c>
      <c r="C15064" s="1" t="s">
        <v>41994</v>
      </c>
      <c r="D15064" s="1" t="s">
        <v>41995</v>
      </c>
      <c r="E15064" s="1" t="s">
        <v>88</v>
      </c>
      <c r="F15064" s="1" t="s">
        <v>50</v>
      </c>
    </row>
    <row r="15065" spans="1:6">
      <c r="A15065" s="1" t="s">
        <v>41992</v>
      </c>
      <c r="B15065" s="1" t="s">
        <v>41993</v>
      </c>
      <c r="C15065" s="1" t="s">
        <v>41994</v>
      </c>
      <c r="D15065" s="1" t="s">
        <v>41995</v>
      </c>
      <c r="E15065" s="1" t="s">
        <v>88</v>
      </c>
      <c r="F15065" s="1" t="s">
        <v>50</v>
      </c>
    </row>
    <row r="15066" spans="1:6">
      <c r="A15066" s="1" t="s">
        <v>41992</v>
      </c>
      <c r="B15066" s="1" t="s">
        <v>41993</v>
      </c>
      <c r="C15066" s="1" t="s">
        <v>41994</v>
      </c>
      <c r="D15066" s="1" t="s">
        <v>41995</v>
      </c>
      <c r="E15066" s="1" t="s">
        <v>88</v>
      </c>
      <c r="F15066" s="1" t="s">
        <v>50</v>
      </c>
    </row>
    <row r="15067" spans="1:6">
      <c r="A15067" s="1" t="s">
        <v>41992</v>
      </c>
      <c r="B15067" s="1" t="s">
        <v>41993</v>
      </c>
      <c r="C15067" s="1" t="s">
        <v>41994</v>
      </c>
      <c r="D15067" s="1" t="s">
        <v>41995</v>
      </c>
      <c r="E15067" s="1" t="s">
        <v>88</v>
      </c>
      <c r="F15067" s="1" t="s">
        <v>50</v>
      </c>
    </row>
    <row r="15068" spans="1:6">
      <c r="A15068" s="1" t="s">
        <v>41992</v>
      </c>
      <c r="B15068" s="1" t="s">
        <v>41993</v>
      </c>
      <c r="C15068" s="1" t="s">
        <v>41994</v>
      </c>
      <c r="D15068" s="1" t="s">
        <v>41995</v>
      </c>
      <c r="E15068" s="1" t="s">
        <v>88</v>
      </c>
      <c r="F15068" s="1" t="s">
        <v>50</v>
      </c>
    </row>
    <row r="15069" spans="1:6">
      <c r="A15069" s="1" t="s">
        <v>41996</v>
      </c>
      <c r="B15069" s="1" t="s">
        <v>41997</v>
      </c>
      <c r="C15069" s="1" t="s">
        <v>6116</v>
      </c>
      <c r="D15069" s="1" t="s">
        <v>41998</v>
      </c>
      <c r="E15069" s="1" t="s">
        <v>88</v>
      </c>
      <c r="F15069" s="1" t="s">
        <v>50</v>
      </c>
    </row>
    <row r="15070" spans="1:6">
      <c r="A15070" s="1" t="s">
        <v>41996</v>
      </c>
      <c r="B15070" s="1" t="s">
        <v>41997</v>
      </c>
      <c r="C15070" s="1" t="s">
        <v>6116</v>
      </c>
      <c r="D15070" s="1" t="s">
        <v>41998</v>
      </c>
      <c r="E15070" s="1" t="s">
        <v>88</v>
      </c>
      <c r="F15070" s="1" t="s">
        <v>50</v>
      </c>
    </row>
    <row r="15071" spans="1:6">
      <c r="A15071" s="1" t="s">
        <v>41996</v>
      </c>
      <c r="B15071" s="1" t="s">
        <v>41997</v>
      </c>
      <c r="C15071" s="1" t="s">
        <v>6116</v>
      </c>
      <c r="D15071" s="1" t="s">
        <v>41998</v>
      </c>
      <c r="E15071" s="1" t="s">
        <v>88</v>
      </c>
      <c r="F15071" s="1" t="s">
        <v>50</v>
      </c>
    </row>
    <row r="15072" spans="1:6">
      <c r="A15072" s="1" t="s">
        <v>41999</v>
      </c>
      <c r="B15072" s="1" t="s">
        <v>42000</v>
      </c>
      <c r="C15072" s="1" t="s">
        <v>135</v>
      </c>
      <c r="D15072" s="1" t="s">
        <v>42001</v>
      </c>
      <c r="E15072" s="1" t="s">
        <v>88</v>
      </c>
      <c r="F15072" s="1" t="s">
        <v>50</v>
      </c>
    </row>
    <row r="15073" spans="1:6">
      <c r="A15073" s="1" t="s">
        <v>42002</v>
      </c>
      <c r="B15073" s="1" t="s">
        <v>42003</v>
      </c>
      <c r="C15073" s="1" t="s">
        <v>42004</v>
      </c>
      <c r="D15073" s="1" t="s">
        <v>42005</v>
      </c>
      <c r="E15073" s="1" t="s">
        <v>88</v>
      </c>
      <c r="F15073" s="1" t="s">
        <v>50</v>
      </c>
    </row>
    <row r="15074" spans="1:6">
      <c r="A15074" s="1" t="s">
        <v>42002</v>
      </c>
      <c r="B15074" s="1" t="s">
        <v>42003</v>
      </c>
      <c r="C15074" s="1" t="s">
        <v>42004</v>
      </c>
      <c r="D15074" s="1" t="s">
        <v>42005</v>
      </c>
      <c r="E15074" s="1" t="s">
        <v>88</v>
      </c>
      <c r="F15074" s="1" t="s">
        <v>50</v>
      </c>
    </row>
    <row r="15075" spans="1:6">
      <c r="A15075" s="1" t="s">
        <v>42002</v>
      </c>
      <c r="B15075" s="1" t="s">
        <v>42003</v>
      </c>
      <c r="C15075" s="1" t="s">
        <v>42004</v>
      </c>
      <c r="D15075" s="1" t="s">
        <v>42005</v>
      </c>
      <c r="E15075" s="1" t="s">
        <v>88</v>
      </c>
      <c r="F15075" s="1" t="s">
        <v>50</v>
      </c>
    </row>
    <row r="15076" spans="1:6">
      <c r="A15076" s="1" t="s">
        <v>42002</v>
      </c>
      <c r="B15076" s="1" t="s">
        <v>42003</v>
      </c>
      <c r="C15076" s="1" t="s">
        <v>42004</v>
      </c>
      <c r="D15076" s="1" t="s">
        <v>42005</v>
      </c>
      <c r="E15076" s="1" t="s">
        <v>88</v>
      </c>
      <c r="F15076" s="1" t="s">
        <v>50</v>
      </c>
    </row>
    <row r="15077" spans="1:6">
      <c r="A15077" s="1" t="s">
        <v>42002</v>
      </c>
      <c r="B15077" s="1" t="s">
        <v>42003</v>
      </c>
      <c r="C15077" s="1" t="s">
        <v>42004</v>
      </c>
      <c r="D15077" s="1" t="s">
        <v>42005</v>
      </c>
      <c r="E15077" s="1" t="s">
        <v>88</v>
      </c>
      <c r="F15077" s="1" t="s">
        <v>50</v>
      </c>
    </row>
    <row r="15078" spans="1:6">
      <c r="A15078" s="1" t="s">
        <v>42002</v>
      </c>
      <c r="B15078" s="1" t="s">
        <v>42003</v>
      </c>
      <c r="C15078" s="1" t="s">
        <v>42004</v>
      </c>
      <c r="D15078" s="1" t="s">
        <v>42005</v>
      </c>
      <c r="E15078" s="1" t="s">
        <v>88</v>
      </c>
      <c r="F15078" s="1" t="s">
        <v>50</v>
      </c>
    </row>
    <row r="15079" spans="1:6">
      <c r="A15079" s="1" t="s">
        <v>42002</v>
      </c>
      <c r="B15079" s="1" t="s">
        <v>42003</v>
      </c>
      <c r="C15079" s="1" t="s">
        <v>42004</v>
      </c>
      <c r="D15079" s="1" t="s">
        <v>42005</v>
      </c>
      <c r="E15079" s="1" t="s">
        <v>88</v>
      </c>
      <c r="F15079" s="1" t="s">
        <v>50</v>
      </c>
    </row>
    <row r="15080" spans="1:6">
      <c r="A15080" s="1" t="s">
        <v>42002</v>
      </c>
      <c r="B15080" s="1" t="s">
        <v>42003</v>
      </c>
      <c r="C15080" s="1" t="s">
        <v>42004</v>
      </c>
      <c r="D15080" s="1" t="s">
        <v>42005</v>
      </c>
      <c r="E15080" s="1" t="s">
        <v>88</v>
      </c>
      <c r="F15080" s="1" t="s">
        <v>50</v>
      </c>
    </row>
    <row r="15081" spans="1:6">
      <c r="A15081" s="1" t="s">
        <v>42002</v>
      </c>
      <c r="B15081" s="1" t="s">
        <v>42003</v>
      </c>
      <c r="C15081" s="1" t="s">
        <v>42004</v>
      </c>
      <c r="D15081" s="1" t="s">
        <v>42005</v>
      </c>
      <c r="E15081" s="1" t="s">
        <v>88</v>
      </c>
      <c r="F15081" s="1" t="s">
        <v>50</v>
      </c>
    </row>
    <row r="15082" spans="1:6">
      <c r="A15082" s="1" t="s">
        <v>42002</v>
      </c>
      <c r="B15082" s="1" t="s">
        <v>42003</v>
      </c>
      <c r="C15082" s="1" t="s">
        <v>42004</v>
      </c>
      <c r="D15082" s="1" t="s">
        <v>42005</v>
      </c>
      <c r="E15082" s="1" t="s">
        <v>88</v>
      </c>
      <c r="F15082" s="1" t="s">
        <v>50</v>
      </c>
    </row>
    <row r="15083" spans="1:6">
      <c r="A15083" s="1" t="s">
        <v>42002</v>
      </c>
      <c r="B15083" s="1" t="s">
        <v>42003</v>
      </c>
      <c r="C15083" s="1" t="s">
        <v>42004</v>
      </c>
      <c r="D15083" s="1" t="s">
        <v>42005</v>
      </c>
      <c r="E15083" s="1" t="s">
        <v>88</v>
      </c>
      <c r="F15083" s="1" t="s">
        <v>50</v>
      </c>
    </row>
    <row r="15084" spans="1:6">
      <c r="A15084" s="1" t="s">
        <v>42006</v>
      </c>
      <c r="B15084" s="1" t="s">
        <v>42007</v>
      </c>
      <c r="C15084" s="1" t="s">
        <v>42008</v>
      </c>
      <c r="D15084" s="1" t="s">
        <v>42009</v>
      </c>
      <c r="E15084" s="1" t="s">
        <v>88</v>
      </c>
      <c r="F15084" s="1" t="s">
        <v>50</v>
      </c>
    </row>
    <row r="15085" spans="1:6">
      <c r="A15085" s="1" t="s">
        <v>42006</v>
      </c>
      <c r="B15085" s="1" t="s">
        <v>42007</v>
      </c>
      <c r="C15085" s="1" t="s">
        <v>42008</v>
      </c>
      <c r="D15085" s="1" t="s">
        <v>42009</v>
      </c>
      <c r="E15085" s="1" t="s">
        <v>88</v>
      </c>
      <c r="F15085" s="1" t="s">
        <v>50</v>
      </c>
    </row>
    <row r="15086" spans="1:6">
      <c r="A15086" s="1" t="s">
        <v>42006</v>
      </c>
      <c r="B15086" s="1" t="s">
        <v>42007</v>
      </c>
      <c r="C15086" s="1" t="s">
        <v>42008</v>
      </c>
      <c r="D15086" s="1" t="s">
        <v>42009</v>
      </c>
      <c r="E15086" s="1" t="s">
        <v>88</v>
      </c>
      <c r="F15086" s="1" t="s">
        <v>50</v>
      </c>
    </row>
    <row r="15087" spans="1:6">
      <c r="A15087" s="1" t="s">
        <v>42010</v>
      </c>
      <c r="B15087" s="1" t="s">
        <v>42011</v>
      </c>
      <c r="C15087" s="1" t="s">
        <v>481</v>
      </c>
      <c r="D15087" s="1" t="s">
        <v>42012</v>
      </c>
      <c r="E15087" s="1" t="s">
        <v>88</v>
      </c>
      <c r="F15087" s="1" t="s">
        <v>50</v>
      </c>
    </row>
    <row r="15088" spans="1:6">
      <c r="A15088" s="1" t="s">
        <v>42013</v>
      </c>
      <c r="B15088" s="1" t="s">
        <v>42014</v>
      </c>
      <c r="C15088" s="1" t="s">
        <v>42015</v>
      </c>
      <c r="D15088" s="1" t="s">
        <v>42016</v>
      </c>
      <c r="E15088" s="1" t="s">
        <v>88</v>
      </c>
      <c r="F15088" s="1" t="s">
        <v>50</v>
      </c>
    </row>
    <row r="15089" spans="1:6">
      <c r="A15089" s="1" t="s">
        <v>42013</v>
      </c>
      <c r="B15089" s="1" t="s">
        <v>42014</v>
      </c>
      <c r="C15089" s="1" t="s">
        <v>42015</v>
      </c>
      <c r="D15089" s="1" t="s">
        <v>42016</v>
      </c>
      <c r="E15089" s="1" t="s">
        <v>88</v>
      </c>
      <c r="F15089" s="1" t="s">
        <v>50</v>
      </c>
    </row>
    <row r="15090" spans="1:6">
      <c r="A15090" s="1" t="s">
        <v>42013</v>
      </c>
      <c r="B15090" s="1" t="s">
        <v>42014</v>
      </c>
      <c r="C15090" s="1" t="s">
        <v>42015</v>
      </c>
      <c r="D15090" s="1" t="s">
        <v>42016</v>
      </c>
      <c r="E15090" s="1" t="s">
        <v>88</v>
      </c>
      <c r="F15090" s="1" t="s">
        <v>50</v>
      </c>
    </row>
    <row r="15091" spans="1:6">
      <c r="A15091" s="1" t="s">
        <v>42013</v>
      </c>
      <c r="B15091" s="1" t="s">
        <v>42014</v>
      </c>
      <c r="C15091" s="1" t="s">
        <v>42015</v>
      </c>
      <c r="D15091" s="1" t="s">
        <v>42016</v>
      </c>
      <c r="E15091" s="1" t="s">
        <v>88</v>
      </c>
      <c r="F15091" s="1" t="s">
        <v>50</v>
      </c>
    </row>
    <row r="15092" spans="1:6">
      <c r="A15092" s="1" t="s">
        <v>42013</v>
      </c>
      <c r="B15092" s="1" t="s">
        <v>42014</v>
      </c>
      <c r="C15092" s="1" t="s">
        <v>42015</v>
      </c>
      <c r="D15092" s="1" t="s">
        <v>42016</v>
      </c>
      <c r="E15092" s="1" t="s">
        <v>88</v>
      </c>
      <c r="F15092" s="1" t="s">
        <v>50</v>
      </c>
    </row>
    <row r="15093" spans="1:6">
      <c r="A15093" s="1" t="s">
        <v>42013</v>
      </c>
      <c r="B15093" s="1" t="s">
        <v>42014</v>
      </c>
      <c r="C15093" s="1" t="s">
        <v>42015</v>
      </c>
      <c r="D15093" s="1" t="s">
        <v>42016</v>
      </c>
      <c r="E15093" s="1" t="s">
        <v>88</v>
      </c>
      <c r="F15093" s="1" t="s">
        <v>50</v>
      </c>
    </row>
    <row r="15094" spans="1:6">
      <c r="A15094" s="1" t="s">
        <v>42013</v>
      </c>
      <c r="B15094" s="1" t="s">
        <v>42014</v>
      </c>
      <c r="C15094" s="1" t="s">
        <v>42015</v>
      </c>
      <c r="D15094" s="1" t="s">
        <v>42016</v>
      </c>
      <c r="E15094" s="1" t="s">
        <v>88</v>
      </c>
      <c r="F15094" s="1" t="s">
        <v>50</v>
      </c>
    </row>
    <row r="15095" spans="1:6">
      <c r="A15095" s="1" t="s">
        <v>42013</v>
      </c>
      <c r="B15095" s="1" t="s">
        <v>42014</v>
      </c>
      <c r="C15095" s="1" t="s">
        <v>42015</v>
      </c>
      <c r="D15095" s="1" t="s">
        <v>42016</v>
      </c>
      <c r="E15095" s="1" t="s">
        <v>88</v>
      </c>
      <c r="F15095" s="1" t="s">
        <v>50</v>
      </c>
    </row>
    <row r="15096" spans="1:6">
      <c r="A15096" s="1" t="s">
        <v>42013</v>
      </c>
      <c r="B15096" s="1" t="s">
        <v>42014</v>
      </c>
      <c r="C15096" s="1" t="s">
        <v>42015</v>
      </c>
      <c r="D15096" s="1" t="s">
        <v>42016</v>
      </c>
      <c r="E15096" s="1" t="s">
        <v>88</v>
      </c>
      <c r="F15096" s="1" t="s">
        <v>50</v>
      </c>
    </row>
    <row r="15097" spans="1:6">
      <c r="A15097" s="1" t="s">
        <v>42013</v>
      </c>
      <c r="B15097" s="1" t="s">
        <v>42014</v>
      </c>
      <c r="C15097" s="1" t="s">
        <v>42015</v>
      </c>
      <c r="D15097" s="1" t="s">
        <v>42016</v>
      </c>
      <c r="E15097" s="1" t="s">
        <v>88</v>
      </c>
      <c r="F15097" s="1" t="s">
        <v>50</v>
      </c>
    </row>
    <row r="15098" spans="1:6">
      <c r="A15098" s="1" t="s">
        <v>42017</v>
      </c>
      <c r="B15098" s="1" t="s">
        <v>42018</v>
      </c>
      <c r="C15098" s="1" t="s">
        <v>42019</v>
      </c>
      <c r="D15098" s="1" t="s">
        <v>42020</v>
      </c>
      <c r="E15098" s="1" t="s">
        <v>88</v>
      </c>
      <c r="F15098" s="1" t="s">
        <v>50</v>
      </c>
    </row>
    <row r="15099" spans="1:6">
      <c r="A15099" s="1" t="s">
        <v>42017</v>
      </c>
      <c r="B15099" s="1" t="s">
        <v>42018</v>
      </c>
      <c r="C15099" s="1" t="s">
        <v>42019</v>
      </c>
      <c r="D15099" s="1" t="s">
        <v>42020</v>
      </c>
      <c r="E15099" s="1" t="s">
        <v>88</v>
      </c>
      <c r="F15099" s="1" t="s">
        <v>50</v>
      </c>
    </row>
    <row r="15100" spans="1:6">
      <c r="A15100" s="1" t="s">
        <v>42017</v>
      </c>
      <c r="B15100" s="1" t="s">
        <v>42018</v>
      </c>
      <c r="C15100" s="1" t="s">
        <v>42019</v>
      </c>
      <c r="D15100" s="1" t="s">
        <v>42020</v>
      </c>
      <c r="E15100" s="1" t="s">
        <v>88</v>
      </c>
      <c r="F15100" s="1" t="s">
        <v>50</v>
      </c>
    </row>
    <row r="15101" spans="1:6">
      <c r="A15101" s="1" t="s">
        <v>42021</v>
      </c>
      <c r="B15101" s="1" t="s">
        <v>42022</v>
      </c>
      <c r="C15101" s="1" t="s">
        <v>1093</v>
      </c>
      <c r="D15101" s="1" t="s">
        <v>42023</v>
      </c>
      <c r="E15101" s="1" t="s">
        <v>88</v>
      </c>
      <c r="F15101" s="1" t="s">
        <v>50</v>
      </c>
    </row>
    <row r="15102" spans="1:6">
      <c r="A15102" s="1" t="s">
        <v>42021</v>
      </c>
      <c r="B15102" s="1" t="s">
        <v>42022</v>
      </c>
      <c r="C15102" s="1" t="s">
        <v>1093</v>
      </c>
      <c r="D15102" s="1" t="s">
        <v>42023</v>
      </c>
      <c r="E15102" s="1" t="s">
        <v>88</v>
      </c>
      <c r="F15102" s="1" t="s">
        <v>50</v>
      </c>
    </row>
    <row r="15103" spans="1:6">
      <c r="A15103" s="1" t="s">
        <v>42024</v>
      </c>
      <c r="B15103" s="1" t="s">
        <v>42025</v>
      </c>
      <c r="C15103" s="1" t="s">
        <v>8</v>
      </c>
      <c r="D15103" s="1" t="s">
        <v>42026</v>
      </c>
      <c r="E15103" s="1" t="s">
        <v>373</v>
      </c>
      <c r="F15103" s="1" t="s">
        <v>3684</v>
      </c>
    </row>
    <row r="15104" spans="1:6">
      <c r="A15104" s="1" t="s">
        <v>42027</v>
      </c>
      <c r="B15104" s="1" t="s">
        <v>42028</v>
      </c>
      <c r="C15104" s="1" t="s">
        <v>8</v>
      </c>
      <c r="D15104" s="1" t="s">
        <v>42029</v>
      </c>
      <c r="E15104" s="1" t="s">
        <v>88</v>
      </c>
      <c r="F15104" s="1" t="s">
        <v>3684</v>
      </c>
    </row>
    <row r="15105" spans="1:6">
      <c r="A15105" s="1" t="s">
        <v>42030</v>
      </c>
      <c r="B15105" s="1" t="s">
        <v>42031</v>
      </c>
      <c r="C15105" s="1" t="s">
        <v>8</v>
      </c>
      <c r="D15105" s="1" t="s">
        <v>42032</v>
      </c>
      <c r="E15105" s="1" t="s">
        <v>88</v>
      </c>
      <c r="F15105" s="1" t="s">
        <v>3684</v>
      </c>
    </row>
    <row r="15106" spans="1:6">
      <c r="A15106" s="1" t="s">
        <v>42033</v>
      </c>
      <c r="B15106" s="1" t="s">
        <v>42034</v>
      </c>
      <c r="C15106" s="1" t="s">
        <v>8</v>
      </c>
      <c r="D15106" s="1" t="s">
        <v>42035</v>
      </c>
      <c r="E15106" s="1" t="s">
        <v>373</v>
      </c>
      <c r="F15106" s="1" t="s">
        <v>3684</v>
      </c>
    </row>
    <row r="15107" spans="1:6">
      <c r="A15107" s="1" t="s">
        <v>42036</v>
      </c>
      <c r="B15107" s="1" t="s">
        <v>42037</v>
      </c>
      <c r="C15107" s="1" t="s">
        <v>8</v>
      </c>
      <c r="D15107" s="1" t="s">
        <v>42038</v>
      </c>
      <c r="E15107" s="1" t="s">
        <v>373</v>
      </c>
      <c r="F15107" s="1" t="s">
        <v>3684</v>
      </c>
    </row>
    <row r="15108" spans="1:6">
      <c r="A15108" s="1" t="s">
        <v>42039</v>
      </c>
      <c r="B15108" s="1" t="s">
        <v>42040</v>
      </c>
      <c r="C15108" s="1" t="s">
        <v>8</v>
      </c>
      <c r="D15108" s="1" t="s">
        <v>42041</v>
      </c>
      <c r="E15108" s="1" t="s">
        <v>373</v>
      </c>
      <c r="F15108" s="1" t="s">
        <v>3684</v>
      </c>
    </row>
    <row r="15109" spans="1:6">
      <c r="A15109" s="1" t="s">
        <v>42042</v>
      </c>
      <c r="B15109" s="1" t="s">
        <v>42043</v>
      </c>
      <c r="C15109" s="1" t="s">
        <v>8</v>
      </c>
      <c r="D15109" s="1" t="s">
        <v>42044</v>
      </c>
      <c r="E15109" s="1" t="s">
        <v>42045</v>
      </c>
      <c r="F15109" s="1" t="s">
        <v>3684</v>
      </c>
    </row>
    <row r="15110" spans="1:6">
      <c r="A15110" s="1" t="s">
        <v>42046</v>
      </c>
      <c r="B15110" s="1" t="s">
        <v>42047</v>
      </c>
      <c r="C15110" s="1" t="s">
        <v>8</v>
      </c>
      <c r="D15110" s="1" t="s">
        <v>42048</v>
      </c>
      <c r="E15110" s="1" t="s">
        <v>88</v>
      </c>
      <c r="F15110" s="1" t="s">
        <v>3684</v>
      </c>
    </row>
    <row r="15111" spans="1:6">
      <c r="A15111" s="1" t="s">
        <v>42049</v>
      </c>
      <c r="B15111" s="1" t="s">
        <v>42050</v>
      </c>
      <c r="C15111" s="1" t="s">
        <v>8</v>
      </c>
      <c r="D15111" s="1" t="s">
        <v>42051</v>
      </c>
      <c r="E15111" s="1" t="s">
        <v>373</v>
      </c>
      <c r="F15111" s="1" t="s">
        <v>3684</v>
      </c>
    </row>
    <row r="15112" spans="1:6">
      <c r="A15112" s="1" t="s">
        <v>42052</v>
      </c>
      <c r="B15112" s="1" t="s">
        <v>42053</v>
      </c>
      <c r="C15112" s="1" t="s">
        <v>8</v>
      </c>
      <c r="D15112" s="1" t="s">
        <v>37709</v>
      </c>
      <c r="E15112" s="1" t="s">
        <v>88</v>
      </c>
      <c r="F15112" s="1" t="s">
        <v>3684</v>
      </c>
    </row>
    <row r="15113" spans="1:6">
      <c r="A15113" s="1" t="s">
        <v>42054</v>
      </c>
      <c r="B15113" s="1" t="s">
        <v>42055</v>
      </c>
      <c r="C15113" s="1" t="s">
        <v>8</v>
      </c>
      <c r="D15113" s="1" t="s">
        <v>42056</v>
      </c>
      <c r="E15113" s="1" t="s">
        <v>373</v>
      </c>
      <c r="F15113" s="1" t="s">
        <v>3684</v>
      </c>
    </row>
    <row r="15114" spans="1:6">
      <c r="A15114" s="1" t="s">
        <v>42057</v>
      </c>
      <c r="B15114" s="1" t="s">
        <v>42058</v>
      </c>
      <c r="C15114" s="1" t="s">
        <v>8</v>
      </c>
      <c r="D15114" s="1" t="s">
        <v>42059</v>
      </c>
      <c r="E15114" s="1" t="s">
        <v>373</v>
      </c>
      <c r="F15114" s="1" t="s">
        <v>3684</v>
      </c>
    </row>
    <row r="15115" spans="1:6">
      <c r="A15115" s="1" t="s">
        <v>42060</v>
      </c>
      <c r="B15115" s="1" t="s">
        <v>42061</v>
      </c>
      <c r="C15115" s="1" t="s">
        <v>8</v>
      </c>
      <c r="D15115" s="1" t="s">
        <v>37849</v>
      </c>
      <c r="E15115" s="1" t="s">
        <v>88</v>
      </c>
      <c r="F15115" s="1" t="s">
        <v>3684</v>
      </c>
    </row>
    <row r="15116" spans="1:6">
      <c r="A15116" s="1" t="s">
        <v>42062</v>
      </c>
      <c r="B15116" s="1" t="s">
        <v>42063</v>
      </c>
      <c r="C15116" s="1" t="s">
        <v>91</v>
      </c>
      <c r="D15116" s="1" t="s">
        <v>42064</v>
      </c>
      <c r="E15116" s="1" t="s">
        <v>3755</v>
      </c>
      <c r="F15116" s="1" t="s">
        <v>3684</v>
      </c>
    </row>
    <row r="15117" spans="1:6">
      <c r="A15117" s="1" t="s">
        <v>42065</v>
      </c>
      <c r="B15117" s="1" t="s">
        <v>42066</v>
      </c>
      <c r="C15117" s="1" t="s">
        <v>371</v>
      </c>
      <c r="D15117" s="1" t="s">
        <v>42067</v>
      </c>
      <c r="E15117" s="1" t="s">
        <v>3755</v>
      </c>
      <c r="F15117" s="1" t="s">
        <v>3684</v>
      </c>
    </row>
    <row r="15118" spans="1:6">
      <c r="A15118" s="1" t="s">
        <v>42068</v>
      </c>
      <c r="B15118" s="1" t="s">
        <v>42069</v>
      </c>
      <c r="C15118" s="1" t="s">
        <v>3596</v>
      </c>
      <c r="D15118" s="1" t="s">
        <v>42064</v>
      </c>
      <c r="E15118" s="1" t="s">
        <v>3755</v>
      </c>
      <c r="F15118" s="1" t="s">
        <v>3684</v>
      </c>
    </row>
    <row r="15119" spans="1:6">
      <c r="A15119" s="1" t="s">
        <v>42070</v>
      </c>
      <c r="B15119" s="1" t="s">
        <v>42071</v>
      </c>
      <c r="C15119" s="1" t="s">
        <v>371</v>
      </c>
      <c r="D15119" s="1" t="s">
        <v>42072</v>
      </c>
      <c r="E15119" s="1" t="s">
        <v>3755</v>
      </c>
      <c r="F15119" s="1" t="s">
        <v>3684</v>
      </c>
    </row>
    <row r="15120" spans="1:6">
      <c r="A15120" s="1" t="s">
        <v>42073</v>
      </c>
      <c r="B15120" s="1" t="s">
        <v>42074</v>
      </c>
      <c r="C15120" s="1" t="s">
        <v>3596</v>
      </c>
      <c r="D15120" s="1" t="s">
        <v>42075</v>
      </c>
      <c r="E15120" s="1" t="s">
        <v>3755</v>
      </c>
      <c r="F15120" s="1" t="s">
        <v>3684</v>
      </c>
    </row>
    <row r="15121" spans="1:6">
      <c r="A15121" s="1" t="s">
        <v>42076</v>
      </c>
      <c r="B15121" s="1" t="s">
        <v>42077</v>
      </c>
      <c r="C15121" s="1" t="s">
        <v>91</v>
      </c>
      <c r="D15121" s="1" t="s">
        <v>42075</v>
      </c>
      <c r="E15121" s="1" t="s">
        <v>3755</v>
      </c>
      <c r="F15121" s="1" t="s">
        <v>3684</v>
      </c>
    </row>
    <row r="15122" spans="1:6">
      <c r="A15122" s="1" t="s">
        <v>42078</v>
      </c>
      <c r="B15122" s="1" t="s">
        <v>42079</v>
      </c>
      <c r="C15122" s="1" t="s">
        <v>174</v>
      </c>
      <c r="D15122" s="1" t="s">
        <v>42080</v>
      </c>
      <c r="E15122" s="1" t="s">
        <v>3755</v>
      </c>
      <c r="F15122" s="1" t="s">
        <v>3684</v>
      </c>
    </row>
    <row r="15123" spans="1:6">
      <c r="A15123" s="1" t="s">
        <v>42081</v>
      </c>
      <c r="B15123" s="1" t="s">
        <v>42082</v>
      </c>
      <c r="C15123" s="1" t="s">
        <v>174</v>
      </c>
      <c r="D15123" s="1" t="s">
        <v>42083</v>
      </c>
      <c r="E15123" s="1" t="s">
        <v>3755</v>
      </c>
      <c r="F15123" s="1" t="s">
        <v>3684</v>
      </c>
    </row>
    <row r="15124" spans="1:6">
      <c r="A15124" s="1" t="s">
        <v>42084</v>
      </c>
      <c r="B15124" s="1" t="s">
        <v>42085</v>
      </c>
      <c r="C15124" s="1" t="s">
        <v>8</v>
      </c>
      <c r="D15124" s="1" t="s">
        <v>42086</v>
      </c>
      <c r="E15124" s="1" t="s">
        <v>373</v>
      </c>
      <c r="F15124" s="1" t="s">
        <v>3684</v>
      </c>
    </row>
    <row r="15125" spans="1:6">
      <c r="A15125" s="1" t="s">
        <v>42087</v>
      </c>
      <c r="B15125" s="1" t="s">
        <v>42088</v>
      </c>
      <c r="C15125" s="1" t="s">
        <v>8</v>
      </c>
      <c r="D15125" s="1" t="s">
        <v>38001</v>
      </c>
      <c r="E15125" s="1" t="s">
        <v>373</v>
      </c>
      <c r="F15125" s="1" t="s">
        <v>3684</v>
      </c>
    </row>
    <row r="15126" spans="1:6">
      <c r="A15126" s="1" t="s">
        <v>42089</v>
      </c>
      <c r="B15126" s="1" t="s">
        <v>42090</v>
      </c>
      <c r="C15126" s="1" t="s">
        <v>8</v>
      </c>
      <c r="D15126" s="1" t="s">
        <v>37683</v>
      </c>
      <c r="E15126" s="1" t="s">
        <v>373</v>
      </c>
      <c r="F15126" s="1" t="s">
        <v>3684</v>
      </c>
    </row>
    <row r="15127" spans="1:6">
      <c r="A15127" s="1" t="s">
        <v>42091</v>
      </c>
      <c r="B15127" s="1" t="s">
        <v>42092</v>
      </c>
      <c r="C15127" s="1" t="s">
        <v>8</v>
      </c>
      <c r="D15127" s="1" t="s">
        <v>42093</v>
      </c>
      <c r="E15127" s="1" t="s">
        <v>42045</v>
      </c>
      <c r="F15127" s="1" t="s">
        <v>3684</v>
      </c>
    </row>
    <row r="15128" spans="1:6">
      <c r="A15128" s="1" t="s">
        <v>42094</v>
      </c>
      <c r="B15128" s="1" t="s">
        <v>42095</v>
      </c>
      <c r="C15128" s="1" t="s">
        <v>8</v>
      </c>
      <c r="D15128" s="1" t="s">
        <v>42096</v>
      </c>
      <c r="E15128" s="1" t="s">
        <v>42045</v>
      </c>
      <c r="F15128" s="1" t="s">
        <v>3684</v>
      </c>
    </row>
    <row r="15129" spans="1:6">
      <c r="A15129" s="1" t="s">
        <v>42097</v>
      </c>
      <c r="B15129" s="1" t="s">
        <v>42098</v>
      </c>
      <c r="C15129" s="1" t="s">
        <v>8</v>
      </c>
      <c r="D15129" s="1" t="s">
        <v>42099</v>
      </c>
      <c r="E15129" s="1" t="s">
        <v>42045</v>
      </c>
      <c r="F15129" s="1" t="s">
        <v>3684</v>
      </c>
    </row>
    <row r="15130" spans="1:6">
      <c r="A15130" s="1" t="s">
        <v>42100</v>
      </c>
      <c r="B15130" s="1" t="s">
        <v>42101</v>
      </c>
      <c r="C15130" s="1" t="s">
        <v>8</v>
      </c>
      <c r="D15130" s="1" t="s">
        <v>42102</v>
      </c>
      <c r="E15130" s="1" t="s">
        <v>42045</v>
      </c>
      <c r="F15130" s="1" t="s">
        <v>3684</v>
      </c>
    </row>
    <row r="15131" spans="1:6">
      <c r="A15131" s="1" t="s">
        <v>42103</v>
      </c>
      <c r="B15131" s="1" t="s">
        <v>42104</v>
      </c>
      <c r="C15131" s="1" t="s">
        <v>8</v>
      </c>
      <c r="D15131" s="1" t="s">
        <v>42105</v>
      </c>
      <c r="E15131" s="1" t="s">
        <v>88</v>
      </c>
      <c r="F15131" s="1" t="s">
        <v>3684</v>
      </c>
    </row>
    <row r="15132" spans="1:6">
      <c r="A15132" s="1" t="s">
        <v>42106</v>
      </c>
      <c r="B15132" s="1" t="s">
        <v>42107</v>
      </c>
      <c r="C15132" s="1" t="s">
        <v>8</v>
      </c>
      <c r="D15132" s="1" t="s">
        <v>42108</v>
      </c>
      <c r="E15132" s="1" t="s">
        <v>88</v>
      </c>
      <c r="F15132" s="1" t="s">
        <v>3684</v>
      </c>
    </row>
    <row r="15133" spans="1:6">
      <c r="A15133" s="1" t="s">
        <v>42109</v>
      </c>
      <c r="B15133" s="1" t="s">
        <v>42110</v>
      </c>
      <c r="C15133" s="1" t="s">
        <v>8</v>
      </c>
      <c r="D15133" s="1" t="s">
        <v>42111</v>
      </c>
      <c r="E15133" s="1" t="s">
        <v>88</v>
      </c>
      <c r="F15133" s="1" t="s">
        <v>3684</v>
      </c>
    </row>
    <row r="15134" spans="1:6">
      <c r="A15134" s="1" t="s">
        <v>42112</v>
      </c>
      <c r="B15134" s="1" t="s">
        <v>42113</v>
      </c>
      <c r="C15134" s="1" t="s">
        <v>8</v>
      </c>
      <c r="D15134" s="1" t="s">
        <v>38148</v>
      </c>
      <c r="E15134" s="1" t="s">
        <v>373</v>
      </c>
      <c r="F15134" s="1" t="s">
        <v>3684</v>
      </c>
    </row>
    <row r="15135" spans="1:6">
      <c r="A15135" s="1" t="s">
        <v>42114</v>
      </c>
      <c r="B15135" s="1" t="s">
        <v>42115</v>
      </c>
      <c r="C15135" s="1" t="s">
        <v>8</v>
      </c>
      <c r="D15135" s="1" t="s">
        <v>42116</v>
      </c>
      <c r="E15135" s="1" t="s">
        <v>373</v>
      </c>
      <c r="F15135" s="1" t="s">
        <v>3684</v>
      </c>
    </row>
    <row r="15136" spans="1:6">
      <c r="A15136" s="1" t="s">
        <v>42117</v>
      </c>
      <c r="B15136" s="1" t="s">
        <v>42118</v>
      </c>
      <c r="C15136" s="1" t="s">
        <v>8</v>
      </c>
      <c r="D15136" s="1" t="s">
        <v>38160</v>
      </c>
      <c r="E15136" s="1" t="s">
        <v>88</v>
      </c>
      <c r="F15136" s="1" t="s">
        <v>3684</v>
      </c>
    </row>
    <row r="15137" spans="1:6">
      <c r="A15137" s="1" t="s">
        <v>42119</v>
      </c>
      <c r="B15137" s="1" t="s">
        <v>42120</v>
      </c>
      <c r="C15137" s="1" t="s">
        <v>8</v>
      </c>
      <c r="D15137" s="1" t="s">
        <v>42121</v>
      </c>
      <c r="E15137" s="1" t="s">
        <v>373</v>
      </c>
      <c r="F15137" s="1" t="s">
        <v>3684</v>
      </c>
    </row>
    <row r="15138" spans="1:6">
      <c r="A15138" s="1" t="s">
        <v>42122</v>
      </c>
      <c r="B15138" s="1" t="s">
        <v>42123</v>
      </c>
      <c r="C15138" s="1" t="s">
        <v>8</v>
      </c>
      <c r="D15138" s="1" t="s">
        <v>37998</v>
      </c>
      <c r="E15138" s="1" t="s">
        <v>88</v>
      </c>
      <c r="F15138" s="1" t="s">
        <v>3684</v>
      </c>
    </row>
    <row r="15139" spans="1:6">
      <c r="A15139" s="1" t="s">
        <v>42124</v>
      </c>
      <c r="B15139" s="1" t="s">
        <v>42125</v>
      </c>
      <c r="C15139" s="1" t="s">
        <v>8</v>
      </c>
      <c r="D15139" s="1" t="s">
        <v>42126</v>
      </c>
      <c r="E15139" s="1" t="s">
        <v>373</v>
      </c>
      <c r="F15139" s="1" t="s">
        <v>3684</v>
      </c>
    </row>
    <row r="15140" spans="1:6">
      <c r="A15140" s="1" t="s">
        <v>42127</v>
      </c>
      <c r="B15140" s="1" t="s">
        <v>42128</v>
      </c>
      <c r="C15140" s="1" t="s">
        <v>8</v>
      </c>
      <c r="D15140" s="1" t="s">
        <v>42129</v>
      </c>
      <c r="E15140" s="1" t="s">
        <v>373</v>
      </c>
      <c r="F15140" s="1" t="s">
        <v>3684</v>
      </c>
    </row>
    <row r="15141" spans="1:6">
      <c r="A15141" s="1" t="s">
        <v>42130</v>
      </c>
      <c r="B15141" s="1" t="s">
        <v>42131</v>
      </c>
      <c r="C15141" s="1" t="s">
        <v>3252</v>
      </c>
      <c r="D15141" s="1" t="s">
        <v>42132</v>
      </c>
      <c r="E15141" s="1" t="s">
        <v>88</v>
      </c>
      <c r="F15141" s="1" t="s">
        <v>3684</v>
      </c>
    </row>
    <row r="15142" spans="1:6">
      <c r="A15142" s="1" t="s">
        <v>42133</v>
      </c>
      <c r="B15142" s="1" t="s">
        <v>42134</v>
      </c>
      <c r="C15142" s="1" t="s">
        <v>8</v>
      </c>
      <c r="D15142" s="1" t="s">
        <v>42135</v>
      </c>
      <c r="E15142" s="1" t="s">
        <v>88</v>
      </c>
      <c r="F15142" s="1" t="s">
        <v>3684</v>
      </c>
    </row>
    <row r="15143" spans="1:6">
      <c r="A15143" s="1" t="s">
        <v>42136</v>
      </c>
      <c r="B15143" s="1" t="s">
        <v>42137</v>
      </c>
      <c r="C15143" s="1" t="s">
        <v>8</v>
      </c>
      <c r="D15143" s="1" t="s">
        <v>37923</v>
      </c>
      <c r="E15143" s="1" t="s">
        <v>373</v>
      </c>
      <c r="F15143" s="1" t="s">
        <v>3684</v>
      </c>
    </row>
    <row r="15144" spans="1:6">
      <c r="A15144" s="1" t="s">
        <v>42138</v>
      </c>
      <c r="B15144" s="1" t="s">
        <v>42139</v>
      </c>
      <c r="C15144" s="1" t="s">
        <v>8</v>
      </c>
      <c r="D15144" s="1" t="s">
        <v>42140</v>
      </c>
      <c r="E15144" s="1" t="s">
        <v>373</v>
      </c>
      <c r="F15144" s="1" t="s">
        <v>3684</v>
      </c>
    </row>
    <row r="15145" spans="1:6">
      <c r="A15145" s="1" t="s">
        <v>42141</v>
      </c>
      <c r="B15145" s="1" t="s">
        <v>42142</v>
      </c>
      <c r="C15145" s="1" t="s">
        <v>8</v>
      </c>
      <c r="D15145" s="1" t="s">
        <v>42143</v>
      </c>
      <c r="E15145" s="1" t="s">
        <v>373</v>
      </c>
      <c r="F15145" s="1" t="s">
        <v>3684</v>
      </c>
    </row>
    <row r="15146" spans="1:6">
      <c r="A15146" s="1" t="s">
        <v>42144</v>
      </c>
      <c r="B15146" s="1" t="s">
        <v>42145</v>
      </c>
      <c r="C15146" s="1" t="s">
        <v>8</v>
      </c>
      <c r="D15146" s="1" t="s">
        <v>37962</v>
      </c>
      <c r="E15146" s="1" t="s">
        <v>88</v>
      </c>
      <c r="F15146" s="1" t="s">
        <v>3684</v>
      </c>
    </row>
    <row r="15147" spans="1:6">
      <c r="A15147" s="1" t="s">
        <v>42146</v>
      </c>
      <c r="B15147" s="1" t="s">
        <v>42147</v>
      </c>
      <c r="C15147" s="1" t="s">
        <v>8</v>
      </c>
      <c r="D15147" s="1" t="s">
        <v>42148</v>
      </c>
      <c r="E15147" s="1" t="s">
        <v>373</v>
      </c>
      <c r="F15147" s="1" t="s">
        <v>3684</v>
      </c>
    </row>
    <row r="15148" spans="1:6">
      <c r="A15148" s="1" t="s">
        <v>42149</v>
      </c>
      <c r="B15148" s="1" t="s">
        <v>42150</v>
      </c>
      <c r="C15148" s="1" t="s">
        <v>8</v>
      </c>
      <c r="D15148" s="1" t="s">
        <v>37872</v>
      </c>
      <c r="E15148" s="1" t="s">
        <v>373</v>
      </c>
      <c r="F15148" s="1" t="s">
        <v>3684</v>
      </c>
    </row>
    <row r="15149" spans="1:6">
      <c r="A15149" s="1" t="s">
        <v>42151</v>
      </c>
      <c r="B15149" s="1" t="s">
        <v>42152</v>
      </c>
      <c r="C15149" s="1" t="s">
        <v>8</v>
      </c>
      <c r="D15149" s="1" t="s">
        <v>37878</v>
      </c>
      <c r="E15149" s="1" t="s">
        <v>373</v>
      </c>
      <c r="F15149" s="1" t="s">
        <v>3684</v>
      </c>
    </row>
    <row r="15150" spans="1:6">
      <c r="A15150" s="1" t="s">
        <v>42153</v>
      </c>
      <c r="B15150" s="1" t="s">
        <v>42154</v>
      </c>
      <c r="C15150" s="1" t="s">
        <v>8</v>
      </c>
      <c r="D15150" s="1" t="s">
        <v>37745</v>
      </c>
      <c r="E15150" s="1" t="s">
        <v>88</v>
      </c>
      <c r="F15150" s="1" t="s">
        <v>44</v>
      </c>
    </row>
    <row r="15151" spans="1:6">
      <c r="A15151" s="1" t="s">
        <v>42155</v>
      </c>
      <c r="B15151" s="1" t="s">
        <v>42156</v>
      </c>
      <c r="C15151" s="1" t="s">
        <v>8</v>
      </c>
      <c r="D15151" s="1" t="s">
        <v>37887</v>
      </c>
      <c r="E15151" s="1" t="s">
        <v>373</v>
      </c>
      <c r="F15151" s="1" t="s">
        <v>3684</v>
      </c>
    </row>
    <row r="15152" spans="1:6">
      <c r="A15152" s="1" t="s">
        <v>42157</v>
      </c>
      <c r="B15152" s="1" t="s">
        <v>42158</v>
      </c>
      <c r="C15152" s="1" t="s">
        <v>8</v>
      </c>
      <c r="D15152" s="1" t="s">
        <v>37890</v>
      </c>
      <c r="E15152" s="1" t="s">
        <v>88</v>
      </c>
      <c r="F15152" s="1" t="s">
        <v>3684</v>
      </c>
    </row>
    <row r="15153" spans="1:6">
      <c r="A15153" s="1" t="s">
        <v>42159</v>
      </c>
      <c r="B15153" s="1" t="s">
        <v>42160</v>
      </c>
      <c r="C15153" s="1" t="s">
        <v>8</v>
      </c>
      <c r="D15153" s="1" t="s">
        <v>37905</v>
      </c>
      <c r="E15153" s="1" t="s">
        <v>88</v>
      </c>
      <c r="F15153" s="1" t="s">
        <v>3684</v>
      </c>
    </row>
    <row r="15154" spans="1:6">
      <c r="A15154" s="1" t="s">
        <v>42161</v>
      </c>
      <c r="B15154" s="1" t="s">
        <v>42162</v>
      </c>
      <c r="C15154" s="1" t="s">
        <v>8</v>
      </c>
      <c r="D15154" s="1" t="s">
        <v>37908</v>
      </c>
      <c r="E15154" s="1" t="s">
        <v>88</v>
      </c>
      <c r="F15154" s="1" t="s">
        <v>3684</v>
      </c>
    </row>
    <row r="15155" spans="1:6">
      <c r="A15155" s="1" t="s">
        <v>42163</v>
      </c>
      <c r="B15155" s="1" t="s">
        <v>42164</v>
      </c>
      <c r="C15155" s="1" t="s">
        <v>8</v>
      </c>
      <c r="D15155" s="1" t="s">
        <v>37914</v>
      </c>
      <c r="E15155" s="1" t="s">
        <v>373</v>
      </c>
      <c r="F15155" s="1" t="s">
        <v>3684</v>
      </c>
    </row>
    <row r="15156" spans="1:6">
      <c r="A15156" s="1" t="s">
        <v>42165</v>
      </c>
      <c r="B15156" s="1" t="s">
        <v>42166</v>
      </c>
      <c r="C15156" s="1" t="s">
        <v>8</v>
      </c>
      <c r="D15156" s="1" t="s">
        <v>37917</v>
      </c>
      <c r="E15156" s="1" t="s">
        <v>373</v>
      </c>
      <c r="F15156" s="1" t="s">
        <v>3684</v>
      </c>
    </row>
    <row r="15157" spans="1:6">
      <c r="A15157" s="1" t="s">
        <v>42167</v>
      </c>
      <c r="B15157" s="1" t="s">
        <v>42168</v>
      </c>
      <c r="C15157" s="1" t="s">
        <v>217</v>
      </c>
      <c r="D15157" s="1" t="s">
        <v>42169</v>
      </c>
      <c r="E15157" s="1" t="s">
        <v>373</v>
      </c>
      <c r="F15157" s="1" t="s">
        <v>3684</v>
      </c>
    </row>
    <row r="15158" spans="1:6">
      <c r="A15158" s="1" t="s">
        <v>42170</v>
      </c>
      <c r="B15158" s="1" t="s">
        <v>42171</v>
      </c>
      <c r="C15158" s="1" t="s">
        <v>8</v>
      </c>
      <c r="D15158" s="1" t="s">
        <v>37834</v>
      </c>
      <c r="E15158" s="1" t="s">
        <v>373</v>
      </c>
      <c r="F15158" s="1" t="s">
        <v>3684</v>
      </c>
    </row>
    <row r="15159" spans="1:6">
      <c r="A15159" s="1" t="s">
        <v>42172</v>
      </c>
      <c r="B15159" s="1" t="s">
        <v>42173</v>
      </c>
      <c r="C15159" s="1" t="s">
        <v>8</v>
      </c>
      <c r="D15159" s="1" t="s">
        <v>37837</v>
      </c>
      <c r="E15159" s="1" t="s">
        <v>373</v>
      </c>
      <c r="F15159" s="1" t="s">
        <v>3684</v>
      </c>
    </row>
    <row r="15160" spans="1:6">
      <c r="A15160" s="1" t="s">
        <v>42174</v>
      </c>
      <c r="B15160" s="1" t="s">
        <v>42175</v>
      </c>
      <c r="C15160" s="1" t="s">
        <v>8</v>
      </c>
      <c r="D15160" s="1" t="s">
        <v>37840</v>
      </c>
      <c r="E15160" s="1" t="s">
        <v>373</v>
      </c>
      <c r="F15160" s="1" t="s">
        <v>3684</v>
      </c>
    </row>
    <row r="15161" spans="1:6">
      <c r="A15161" s="1" t="s">
        <v>42176</v>
      </c>
      <c r="B15161" s="1" t="s">
        <v>42177</v>
      </c>
      <c r="C15161" s="1" t="s">
        <v>8</v>
      </c>
      <c r="D15161" s="1" t="s">
        <v>37843</v>
      </c>
      <c r="E15161" s="1" t="s">
        <v>373</v>
      </c>
      <c r="F15161" s="1" t="s">
        <v>3684</v>
      </c>
    </row>
    <row r="15162" spans="1:6">
      <c r="A15162" s="1" t="s">
        <v>42178</v>
      </c>
      <c r="B15162" s="1" t="s">
        <v>42179</v>
      </c>
      <c r="C15162" s="1" t="s">
        <v>8</v>
      </c>
      <c r="D15162" s="1" t="s">
        <v>37846</v>
      </c>
      <c r="E15162" s="1" t="s">
        <v>373</v>
      </c>
      <c r="F15162" s="1" t="s">
        <v>3684</v>
      </c>
    </row>
    <row r="15163" spans="1:6">
      <c r="A15163" s="1" t="s">
        <v>42180</v>
      </c>
      <c r="B15163" s="1" t="s">
        <v>42181</v>
      </c>
      <c r="C15163" s="1" t="s">
        <v>8</v>
      </c>
      <c r="D15163" s="1" t="s">
        <v>37852</v>
      </c>
      <c r="E15163" s="1" t="s">
        <v>373</v>
      </c>
      <c r="F15163" s="1" t="s">
        <v>3684</v>
      </c>
    </row>
    <row r="15164" spans="1:6">
      <c r="A15164" s="1" t="s">
        <v>42182</v>
      </c>
      <c r="B15164" s="1" t="s">
        <v>42183</v>
      </c>
      <c r="C15164" s="1" t="s">
        <v>8</v>
      </c>
      <c r="D15164" s="1" t="s">
        <v>37855</v>
      </c>
      <c r="E15164" s="1" t="s">
        <v>373</v>
      </c>
      <c r="F15164" s="1" t="s">
        <v>3684</v>
      </c>
    </row>
    <row r="15165" spans="1:6">
      <c r="A15165" s="1" t="s">
        <v>42184</v>
      </c>
      <c r="B15165" s="1" t="s">
        <v>42185</v>
      </c>
      <c r="C15165" s="1" t="s">
        <v>8</v>
      </c>
      <c r="D15165" s="1" t="s">
        <v>37858</v>
      </c>
      <c r="E15165" s="1" t="s">
        <v>373</v>
      </c>
      <c r="F15165" s="1" t="s">
        <v>3684</v>
      </c>
    </row>
    <row r="15166" spans="1:6">
      <c r="A15166" s="1" t="s">
        <v>42186</v>
      </c>
      <c r="B15166" s="1" t="s">
        <v>42187</v>
      </c>
      <c r="C15166" s="1" t="s">
        <v>8</v>
      </c>
      <c r="D15166" s="1" t="s">
        <v>37867</v>
      </c>
      <c r="E15166" s="1" t="s">
        <v>373</v>
      </c>
      <c r="F15166" s="1" t="s">
        <v>3684</v>
      </c>
    </row>
    <row r="15167" spans="1:6">
      <c r="A15167" s="1" t="s">
        <v>42188</v>
      </c>
      <c r="B15167" s="1" t="s">
        <v>42189</v>
      </c>
      <c r="C15167" s="1" t="s">
        <v>8</v>
      </c>
      <c r="D15167" s="1" t="s">
        <v>37823</v>
      </c>
      <c r="E15167" s="1" t="s">
        <v>373</v>
      </c>
      <c r="F15167" s="1" t="s">
        <v>3684</v>
      </c>
    </row>
    <row r="15168" spans="1:6">
      <c r="A15168" s="1" t="s">
        <v>42190</v>
      </c>
      <c r="B15168" s="1" t="s">
        <v>42191</v>
      </c>
      <c r="C15168" s="1" t="s">
        <v>254</v>
      </c>
      <c r="D15168" s="1" t="s">
        <v>42192</v>
      </c>
      <c r="E15168" s="1" t="s">
        <v>373</v>
      </c>
      <c r="F15168" s="1" t="s">
        <v>3684</v>
      </c>
    </row>
    <row r="15169" spans="1:6">
      <c r="A15169" s="1" t="s">
        <v>42193</v>
      </c>
      <c r="B15169" s="1" t="s">
        <v>42194</v>
      </c>
      <c r="C15169" s="1" t="s">
        <v>174</v>
      </c>
      <c r="D15169" s="1" t="s">
        <v>42195</v>
      </c>
      <c r="E15169" s="1" t="s">
        <v>704</v>
      </c>
      <c r="F15169" s="1" t="s">
        <v>44</v>
      </c>
    </row>
    <row r="15170" spans="1:6">
      <c r="A15170" s="1" t="s">
        <v>42196</v>
      </c>
      <c r="B15170" s="1" t="s">
        <v>42197</v>
      </c>
      <c r="C15170" s="1" t="s">
        <v>104</v>
      </c>
      <c r="D15170" s="1" t="s">
        <v>42198</v>
      </c>
      <c r="E15170" s="1" t="s">
        <v>88</v>
      </c>
      <c r="F15170" s="1" t="s">
        <v>44</v>
      </c>
    </row>
    <row r="15171" spans="1:6">
      <c r="A15171" s="1" t="s">
        <v>42199</v>
      </c>
      <c r="B15171" s="1" t="s">
        <v>42200</v>
      </c>
      <c r="C15171" s="1" t="s">
        <v>8</v>
      </c>
      <c r="D15171" s="1" t="s">
        <v>42201</v>
      </c>
      <c r="E15171" s="1" t="s">
        <v>88</v>
      </c>
      <c r="F15171" s="1" t="s">
        <v>44</v>
      </c>
    </row>
    <row r="15172" spans="1:6">
      <c r="A15172" s="1" t="s">
        <v>42202</v>
      </c>
      <c r="B15172" s="1" t="s">
        <v>42203</v>
      </c>
      <c r="C15172" s="1" t="s">
        <v>632</v>
      </c>
      <c r="D15172" s="1" t="s">
        <v>42204</v>
      </c>
      <c r="E15172" s="1" t="s">
        <v>88</v>
      </c>
      <c r="F15172" s="1" t="s">
        <v>50</v>
      </c>
    </row>
    <row r="15173" spans="1:6">
      <c r="A15173" s="1" t="s">
        <v>42205</v>
      </c>
      <c r="B15173" s="1" t="s">
        <v>42206</v>
      </c>
      <c r="C15173" s="1" t="s">
        <v>8</v>
      </c>
      <c r="D15173" s="1" t="s">
        <v>42207</v>
      </c>
      <c r="E15173" s="1" t="s">
        <v>373</v>
      </c>
      <c r="F15173" s="1" t="s">
        <v>3684</v>
      </c>
    </row>
    <row r="15174" spans="1:6">
      <c r="A15174" s="1" t="s">
        <v>42208</v>
      </c>
      <c r="B15174" s="1" t="s">
        <v>42209</v>
      </c>
      <c r="C15174" s="1" t="s">
        <v>38322</v>
      </c>
      <c r="D15174" s="1" t="s">
        <v>42210</v>
      </c>
      <c r="E15174" s="1" t="s">
        <v>88</v>
      </c>
      <c r="F15174" s="1" t="s">
        <v>50</v>
      </c>
    </row>
    <row r="15175" spans="1:6">
      <c r="A15175" s="1" t="s">
        <v>42208</v>
      </c>
      <c r="B15175" s="1" t="s">
        <v>42209</v>
      </c>
      <c r="C15175" s="1" t="s">
        <v>38322</v>
      </c>
      <c r="D15175" s="1" t="s">
        <v>42210</v>
      </c>
      <c r="E15175" s="1" t="s">
        <v>88</v>
      </c>
      <c r="F15175" s="1" t="s">
        <v>50</v>
      </c>
    </row>
    <row r="15176" spans="1:6">
      <c r="A15176" s="1" t="s">
        <v>42208</v>
      </c>
      <c r="B15176" s="1" t="s">
        <v>42209</v>
      </c>
      <c r="C15176" s="1" t="s">
        <v>38322</v>
      </c>
      <c r="D15176" s="1" t="s">
        <v>42210</v>
      </c>
      <c r="E15176" s="1" t="s">
        <v>88</v>
      </c>
      <c r="F15176" s="1" t="s">
        <v>50</v>
      </c>
    </row>
    <row r="15177" spans="1:6">
      <c r="A15177" s="1" t="s">
        <v>42211</v>
      </c>
      <c r="B15177" s="1" t="s">
        <v>42212</v>
      </c>
      <c r="C15177" s="1" t="s">
        <v>3783</v>
      </c>
      <c r="D15177" s="1" t="s">
        <v>42213</v>
      </c>
      <c r="E15177" s="1" t="s">
        <v>88</v>
      </c>
      <c r="F15177" s="1" t="s">
        <v>50</v>
      </c>
    </row>
    <row r="15178" spans="1:6">
      <c r="A15178" s="1" t="s">
        <v>42211</v>
      </c>
      <c r="B15178" s="1" t="s">
        <v>42212</v>
      </c>
      <c r="C15178" s="1" t="s">
        <v>3783</v>
      </c>
      <c r="D15178" s="1" t="s">
        <v>42213</v>
      </c>
      <c r="E15178" s="1" t="s">
        <v>88</v>
      </c>
      <c r="F15178" s="1" t="s">
        <v>50</v>
      </c>
    </row>
    <row r="15179" spans="1:6">
      <c r="A15179" s="1" t="s">
        <v>42211</v>
      </c>
      <c r="B15179" s="1" t="s">
        <v>42212</v>
      </c>
      <c r="C15179" s="1" t="s">
        <v>3783</v>
      </c>
      <c r="D15179" s="1" t="s">
        <v>42213</v>
      </c>
      <c r="E15179" s="1" t="s">
        <v>88</v>
      </c>
      <c r="F15179" s="1" t="s">
        <v>50</v>
      </c>
    </row>
    <row r="15180" spans="1:6">
      <c r="A15180" s="1" t="s">
        <v>42214</v>
      </c>
      <c r="B15180" s="1" t="s">
        <v>42215</v>
      </c>
      <c r="C15180" s="1" t="s">
        <v>38322</v>
      </c>
      <c r="D15180" s="1" t="s">
        <v>42216</v>
      </c>
      <c r="E15180" s="1" t="s">
        <v>88</v>
      </c>
      <c r="F15180" s="1" t="s">
        <v>50</v>
      </c>
    </row>
    <row r="15181" spans="1:6">
      <c r="A15181" s="1" t="s">
        <v>42214</v>
      </c>
      <c r="B15181" s="1" t="s">
        <v>42215</v>
      </c>
      <c r="C15181" s="1" t="s">
        <v>38322</v>
      </c>
      <c r="D15181" s="1" t="s">
        <v>42216</v>
      </c>
      <c r="E15181" s="1" t="s">
        <v>88</v>
      </c>
      <c r="F15181" s="1" t="s">
        <v>50</v>
      </c>
    </row>
    <row r="15182" spans="1:6">
      <c r="A15182" s="1" t="s">
        <v>42214</v>
      </c>
      <c r="B15182" s="1" t="s">
        <v>42215</v>
      </c>
      <c r="C15182" s="1" t="s">
        <v>38322</v>
      </c>
      <c r="D15182" s="1" t="s">
        <v>42216</v>
      </c>
      <c r="E15182" s="1" t="s">
        <v>88</v>
      </c>
      <c r="F15182" s="1" t="s">
        <v>50</v>
      </c>
    </row>
    <row r="15183" spans="1:6">
      <c r="A15183" s="1" t="s">
        <v>42217</v>
      </c>
      <c r="B15183" s="1" t="s">
        <v>42218</v>
      </c>
      <c r="C15183" s="1" t="s">
        <v>32601</v>
      </c>
      <c r="D15183" s="1" t="s">
        <v>42219</v>
      </c>
      <c r="E15183" s="1" t="s">
        <v>88</v>
      </c>
      <c r="F15183" s="1" t="s">
        <v>50</v>
      </c>
    </row>
    <row r="15184" spans="1:6">
      <c r="A15184" s="1" t="s">
        <v>42217</v>
      </c>
      <c r="B15184" s="1" t="s">
        <v>42218</v>
      </c>
      <c r="C15184" s="1" t="s">
        <v>32601</v>
      </c>
      <c r="D15184" s="1" t="s">
        <v>42219</v>
      </c>
      <c r="E15184" s="1" t="s">
        <v>88</v>
      </c>
      <c r="F15184" s="1" t="s">
        <v>50</v>
      </c>
    </row>
    <row r="15185" spans="1:6">
      <c r="A15185" s="1" t="s">
        <v>42220</v>
      </c>
      <c r="B15185" s="1" t="s">
        <v>42221</v>
      </c>
      <c r="C15185" s="1" t="s">
        <v>6204</v>
      </c>
      <c r="D15185" s="1" t="s">
        <v>42222</v>
      </c>
      <c r="E15185" s="1" t="s">
        <v>88</v>
      </c>
      <c r="F15185" s="1" t="s">
        <v>119</v>
      </c>
    </row>
    <row r="15186" spans="1:6">
      <c r="A15186" s="1" t="s">
        <v>42220</v>
      </c>
      <c r="B15186" s="1" t="s">
        <v>42221</v>
      </c>
      <c r="C15186" s="1" t="s">
        <v>6204</v>
      </c>
      <c r="D15186" s="1" t="s">
        <v>42222</v>
      </c>
      <c r="E15186" s="1" t="s">
        <v>88</v>
      </c>
      <c r="F15186" s="1" t="s">
        <v>119</v>
      </c>
    </row>
    <row r="15187" spans="1:6">
      <c r="A15187" s="1" t="s">
        <v>42220</v>
      </c>
      <c r="B15187" s="1" t="s">
        <v>42221</v>
      </c>
      <c r="C15187" s="1" t="s">
        <v>6204</v>
      </c>
      <c r="D15187" s="1" t="s">
        <v>42222</v>
      </c>
      <c r="E15187" s="1" t="s">
        <v>88</v>
      </c>
      <c r="F15187" s="1" t="s">
        <v>119</v>
      </c>
    </row>
    <row r="15188" spans="1:6">
      <c r="A15188" s="1" t="s">
        <v>42220</v>
      </c>
      <c r="B15188" s="1" t="s">
        <v>42221</v>
      </c>
      <c r="C15188" s="1" t="s">
        <v>6204</v>
      </c>
      <c r="D15188" s="1" t="s">
        <v>42222</v>
      </c>
      <c r="E15188" s="1" t="s">
        <v>88</v>
      </c>
      <c r="F15188" s="1" t="s">
        <v>119</v>
      </c>
    </row>
    <row r="15189" spans="1:6">
      <c r="A15189" s="1" t="s">
        <v>42223</v>
      </c>
      <c r="B15189" s="1" t="s">
        <v>42224</v>
      </c>
      <c r="C15189" s="1" t="s">
        <v>5093</v>
      </c>
      <c r="D15189" s="1" t="s">
        <v>42225</v>
      </c>
      <c r="E15189" s="1" t="s">
        <v>88</v>
      </c>
      <c r="F15189" s="1" t="s">
        <v>119</v>
      </c>
    </row>
    <row r="15190" spans="1:6">
      <c r="A15190" s="1" t="s">
        <v>42223</v>
      </c>
      <c r="B15190" s="1" t="s">
        <v>42224</v>
      </c>
      <c r="C15190" s="1" t="s">
        <v>5093</v>
      </c>
      <c r="D15190" s="1" t="s">
        <v>42225</v>
      </c>
      <c r="E15190" s="1" t="s">
        <v>88</v>
      </c>
      <c r="F15190" s="1" t="s">
        <v>119</v>
      </c>
    </row>
    <row r="15191" spans="1:6">
      <c r="A15191" s="1" t="s">
        <v>42223</v>
      </c>
      <c r="B15191" s="1" t="s">
        <v>42224</v>
      </c>
      <c r="C15191" s="1" t="s">
        <v>5093</v>
      </c>
      <c r="D15191" s="1" t="s">
        <v>42225</v>
      </c>
      <c r="E15191" s="1" t="s">
        <v>88</v>
      </c>
      <c r="F15191" s="1" t="s">
        <v>119</v>
      </c>
    </row>
    <row r="15192" spans="1:6">
      <c r="A15192" s="1" t="s">
        <v>42223</v>
      </c>
      <c r="B15192" s="1" t="s">
        <v>42224</v>
      </c>
      <c r="C15192" s="1" t="s">
        <v>5093</v>
      </c>
      <c r="D15192" s="1" t="s">
        <v>42225</v>
      </c>
      <c r="E15192" s="1" t="s">
        <v>88</v>
      </c>
      <c r="F15192" s="1" t="s">
        <v>119</v>
      </c>
    </row>
    <row r="15193" spans="1:6">
      <c r="A15193" s="1" t="s">
        <v>42226</v>
      </c>
      <c r="B15193" s="1" t="s">
        <v>42227</v>
      </c>
      <c r="C15193" s="1" t="s">
        <v>7514</v>
      </c>
      <c r="D15193" s="1" t="s">
        <v>42228</v>
      </c>
      <c r="E15193" s="1" t="s">
        <v>88</v>
      </c>
      <c r="F15193" s="1" t="s">
        <v>119</v>
      </c>
    </row>
    <row r="15194" spans="1:6">
      <c r="A15194" s="1" t="s">
        <v>42226</v>
      </c>
      <c r="B15194" s="1" t="s">
        <v>42227</v>
      </c>
      <c r="C15194" s="1" t="s">
        <v>7514</v>
      </c>
      <c r="D15194" s="1" t="s">
        <v>42228</v>
      </c>
      <c r="E15194" s="1" t="s">
        <v>88</v>
      </c>
      <c r="F15194" s="1" t="s">
        <v>119</v>
      </c>
    </row>
    <row r="15195" spans="1:6">
      <c r="A15195" s="1" t="s">
        <v>42226</v>
      </c>
      <c r="B15195" s="1" t="s">
        <v>42227</v>
      </c>
      <c r="C15195" s="1" t="s">
        <v>7514</v>
      </c>
      <c r="D15195" s="1" t="s">
        <v>42228</v>
      </c>
      <c r="E15195" s="1" t="s">
        <v>88</v>
      </c>
      <c r="F15195" s="1" t="s">
        <v>119</v>
      </c>
    </row>
    <row r="15196" spans="1:6">
      <c r="A15196" s="1" t="s">
        <v>42226</v>
      </c>
      <c r="B15196" s="1" t="s">
        <v>42227</v>
      </c>
      <c r="C15196" s="1" t="s">
        <v>7514</v>
      </c>
      <c r="D15196" s="1" t="s">
        <v>42228</v>
      </c>
      <c r="E15196" s="1" t="s">
        <v>88</v>
      </c>
      <c r="F15196" s="1" t="s">
        <v>119</v>
      </c>
    </row>
    <row r="15197" spans="1:6">
      <c r="A15197" s="1" t="s">
        <v>42229</v>
      </c>
      <c r="B15197" s="1" t="s">
        <v>42230</v>
      </c>
      <c r="C15197" s="1" t="s">
        <v>41890</v>
      </c>
      <c r="D15197" s="1" t="s">
        <v>42231</v>
      </c>
      <c r="E15197" s="1" t="s">
        <v>88</v>
      </c>
      <c r="F15197" s="1" t="s">
        <v>119</v>
      </c>
    </row>
    <row r="15198" spans="1:6">
      <c r="A15198" s="1" t="s">
        <v>42229</v>
      </c>
      <c r="B15198" s="1" t="s">
        <v>42230</v>
      </c>
      <c r="C15198" s="1" t="s">
        <v>41890</v>
      </c>
      <c r="D15198" s="1" t="s">
        <v>42231</v>
      </c>
      <c r="E15198" s="1" t="s">
        <v>88</v>
      </c>
      <c r="F15198" s="1" t="s">
        <v>119</v>
      </c>
    </row>
    <row r="15199" spans="1:6">
      <c r="A15199" s="1" t="s">
        <v>42229</v>
      </c>
      <c r="B15199" s="1" t="s">
        <v>42230</v>
      </c>
      <c r="C15199" s="1" t="s">
        <v>41890</v>
      </c>
      <c r="D15199" s="1" t="s">
        <v>42231</v>
      </c>
      <c r="E15199" s="1" t="s">
        <v>88</v>
      </c>
      <c r="F15199" s="1" t="s">
        <v>119</v>
      </c>
    </row>
    <row r="15200" spans="1:6">
      <c r="A15200" s="1" t="s">
        <v>42229</v>
      </c>
      <c r="B15200" s="1" t="s">
        <v>42230</v>
      </c>
      <c r="C15200" s="1" t="s">
        <v>41890</v>
      </c>
      <c r="D15200" s="1" t="s">
        <v>42231</v>
      </c>
      <c r="E15200" s="1" t="s">
        <v>88</v>
      </c>
      <c r="F15200" s="1" t="s">
        <v>119</v>
      </c>
    </row>
    <row r="15201" spans="1:6">
      <c r="A15201" s="1" t="s">
        <v>42232</v>
      </c>
      <c r="B15201" s="1" t="s">
        <v>42233</v>
      </c>
      <c r="C15201" s="1" t="s">
        <v>4453</v>
      </c>
      <c r="D15201" s="1" t="s">
        <v>42234</v>
      </c>
      <c r="E15201" s="1" t="s">
        <v>88</v>
      </c>
      <c r="F15201" s="1" t="s">
        <v>119</v>
      </c>
    </row>
    <row r="15202" spans="1:6">
      <c r="A15202" s="1" t="s">
        <v>42232</v>
      </c>
      <c r="B15202" s="1" t="s">
        <v>42233</v>
      </c>
      <c r="C15202" s="1" t="s">
        <v>4453</v>
      </c>
      <c r="D15202" s="1" t="s">
        <v>42234</v>
      </c>
      <c r="E15202" s="1" t="s">
        <v>88</v>
      </c>
      <c r="F15202" s="1" t="s">
        <v>119</v>
      </c>
    </row>
    <row r="15203" spans="1:6">
      <c r="A15203" s="1" t="s">
        <v>42232</v>
      </c>
      <c r="B15203" s="1" t="s">
        <v>42233</v>
      </c>
      <c r="C15203" s="1" t="s">
        <v>4453</v>
      </c>
      <c r="D15203" s="1" t="s">
        <v>42234</v>
      </c>
      <c r="E15203" s="1" t="s">
        <v>88</v>
      </c>
      <c r="F15203" s="1" t="s">
        <v>119</v>
      </c>
    </row>
    <row r="15204" spans="1:6">
      <c r="A15204" s="1" t="s">
        <v>42232</v>
      </c>
      <c r="B15204" s="1" t="s">
        <v>42233</v>
      </c>
      <c r="C15204" s="1" t="s">
        <v>4453</v>
      </c>
      <c r="D15204" s="1" t="s">
        <v>42234</v>
      </c>
      <c r="E15204" s="1" t="s">
        <v>88</v>
      </c>
      <c r="F15204" s="1" t="s">
        <v>119</v>
      </c>
    </row>
    <row r="15205" spans="1:6">
      <c r="A15205" s="1" t="s">
        <v>42235</v>
      </c>
      <c r="B15205" s="1" t="s">
        <v>42236</v>
      </c>
      <c r="C15205" s="1" t="s">
        <v>10617</v>
      </c>
      <c r="D15205" s="1" t="s">
        <v>42237</v>
      </c>
      <c r="E15205" s="1" t="s">
        <v>88</v>
      </c>
      <c r="F15205" s="1" t="s">
        <v>119</v>
      </c>
    </row>
    <row r="15206" spans="1:6">
      <c r="A15206" s="1" t="s">
        <v>42235</v>
      </c>
      <c r="B15206" s="1" t="s">
        <v>42236</v>
      </c>
      <c r="C15206" s="1" t="s">
        <v>10617</v>
      </c>
      <c r="D15206" s="1" t="s">
        <v>42237</v>
      </c>
      <c r="E15206" s="1" t="s">
        <v>88</v>
      </c>
      <c r="F15206" s="1" t="s">
        <v>119</v>
      </c>
    </row>
    <row r="15207" spans="1:6">
      <c r="A15207" s="1" t="s">
        <v>42235</v>
      </c>
      <c r="B15207" s="1" t="s">
        <v>42236</v>
      </c>
      <c r="C15207" s="1" t="s">
        <v>10617</v>
      </c>
      <c r="D15207" s="1" t="s">
        <v>42237</v>
      </c>
      <c r="E15207" s="1" t="s">
        <v>88</v>
      </c>
      <c r="F15207" s="1" t="s">
        <v>119</v>
      </c>
    </row>
    <row r="15208" spans="1:6">
      <c r="A15208" s="1" t="s">
        <v>42235</v>
      </c>
      <c r="B15208" s="1" t="s">
        <v>42236</v>
      </c>
      <c r="C15208" s="1" t="s">
        <v>10617</v>
      </c>
      <c r="D15208" s="1" t="s">
        <v>42237</v>
      </c>
      <c r="E15208" s="1" t="s">
        <v>88</v>
      </c>
      <c r="F15208" s="1" t="s">
        <v>119</v>
      </c>
    </row>
    <row r="15209" spans="1:6">
      <c r="A15209" s="1" t="s">
        <v>42238</v>
      </c>
      <c r="B15209" s="1" t="s">
        <v>42239</v>
      </c>
      <c r="C15209" s="1" t="s">
        <v>261</v>
      </c>
      <c r="D15209" s="1" t="s">
        <v>42240</v>
      </c>
      <c r="E15209" s="1" t="s">
        <v>88</v>
      </c>
      <c r="F15209" s="1" t="s">
        <v>44</v>
      </c>
    </row>
    <row r="15210" spans="1:6">
      <c r="A15210" s="1" t="s">
        <v>42238</v>
      </c>
      <c r="B15210" s="1" t="s">
        <v>42239</v>
      </c>
      <c r="C15210" s="1" t="s">
        <v>261</v>
      </c>
      <c r="D15210" s="1" t="s">
        <v>42240</v>
      </c>
      <c r="E15210" s="1" t="s">
        <v>88</v>
      </c>
      <c r="F15210" s="1" t="s">
        <v>44</v>
      </c>
    </row>
    <row r="15211" spans="1:6">
      <c r="A15211" s="1" t="s">
        <v>42238</v>
      </c>
      <c r="B15211" s="1" t="s">
        <v>42239</v>
      </c>
      <c r="C15211" s="1" t="s">
        <v>261</v>
      </c>
      <c r="D15211" s="1" t="s">
        <v>42240</v>
      </c>
      <c r="E15211" s="1" t="s">
        <v>88</v>
      </c>
      <c r="F15211" s="1" t="s">
        <v>44</v>
      </c>
    </row>
    <row r="15212" spans="1:6">
      <c r="A15212" s="1" t="s">
        <v>42241</v>
      </c>
      <c r="B15212" s="1" t="s">
        <v>42242</v>
      </c>
      <c r="C15212" s="1" t="s">
        <v>3170</v>
      </c>
      <c r="D15212" s="1" t="s">
        <v>42243</v>
      </c>
      <c r="E15212" s="1" t="s">
        <v>88</v>
      </c>
      <c r="F15212" s="1" t="s">
        <v>119</v>
      </c>
    </row>
    <row r="15213" spans="1:6">
      <c r="A15213" s="1" t="s">
        <v>42241</v>
      </c>
      <c r="B15213" s="1" t="s">
        <v>42242</v>
      </c>
      <c r="C15213" s="1" t="s">
        <v>3170</v>
      </c>
      <c r="D15213" s="1" t="s">
        <v>42243</v>
      </c>
      <c r="E15213" s="1" t="s">
        <v>88</v>
      </c>
      <c r="F15213" s="1" t="s">
        <v>119</v>
      </c>
    </row>
    <row r="15214" spans="1:6">
      <c r="A15214" s="1" t="s">
        <v>42241</v>
      </c>
      <c r="B15214" s="1" t="s">
        <v>42242</v>
      </c>
      <c r="C15214" s="1" t="s">
        <v>3170</v>
      </c>
      <c r="D15214" s="1" t="s">
        <v>42243</v>
      </c>
      <c r="E15214" s="1" t="s">
        <v>88</v>
      </c>
      <c r="F15214" s="1" t="s">
        <v>119</v>
      </c>
    </row>
    <row r="15215" spans="1:6">
      <c r="A15215" s="1" t="s">
        <v>42244</v>
      </c>
      <c r="B15215" s="1" t="s">
        <v>42245</v>
      </c>
      <c r="C15215" s="1" t="s">
        <v>42246</v>
      </c>
      <c r="D15215" s="1" t="s">
        <v>42247</v>
      </c>
      <c r="E15215" s="1" t="s">
        <v>88</v>
      </c>
      <c r="F15215" s="1" t="s">
        <v>119</v>
      </c>
    </row>
    <row r="15216" spans="1:6">
      <c r="A15216" s="1" t="s">
        <v>42244</v>
      </c>
      <c r="B15216" s="1" t="s">
        <v>42245</v>
      </c>
      <c r="C15216" s="1" t="s">
        <v>42246</v>
      </c>
      <c r="D15216" s="1" t="s">
        <v>42247</v>
      </c>
      <c r="E15216" s="1" t="s">
        <v>88</v>
      </c>
      <c r="F15216" s="1" t="s">
        <v>119</v>
      </c>
    </row>
    <row r="15217" spans="1:6">
      <c r="A15217" s="1" t="s">
        <v>42244</v>
      </c>
      <c r="B15217" s="1" t="s">
        <v>42245</v>
      </c>
      <c r="C15217" s="1" t="s">
        <v>42246</v>
      </c>
      <c r="D15217" s="1" t="s">
        <v>42247</v>
      </c>
      <c r="E15217" s="1" t="s">
        <v>88</v>
      </c>
      <c r="F15217" s="1" t="s">
        <v>119</v>
      </c>
    </row>
    <row r="15218" spans="1:6">
      <c r="A15218" s="1" t="s">
        <v>42244</v>
      </c>
      <c r="B15218" s="1" t="s">
        <v>42245</v>
      </c>
      <c r="C15218" s="1" t="s">
        <v>42246</v>
      </c>
      <c r="D15218" s="1" t="s">
        <v>42247</v>
      </c>
      <c r="E15218" s="1" t="s">
        <v>88</v>
      </c>
      <c r="F15218" s="1" t="s">
        <v>119</v>
      </c>
    </row>
    <row r="15219" spans="1:6">
      <c r="A15219" s="1" t="s">
        <v>42244</v>
      </c>
      <c r="B15219" s="1" t="s">
        <v>42245</v>
      </c>
      <c r="C15219" s="1" t="s">
        <v>42246</v>
      </c>
      <c r="D15219" s="1" t="s">
        <v>42247</v>
      </c>
      <c r="E15219" s="1" t="s">
        <v>88</v>
      </c>
      <c r="F15219" s="1" t="s">
        <v>119</v>
      </c>
    </row>
    <row r="15220" spans="1:6">
      <c r="A15220" s="1" t="s">
        <v>42244</v>
      </c>
      <c r="B15220" s="1" t="s">
        <v>42245</v>
      </c>
      <c r="C15220" s="1" t="s">
        <v>42246</v>
      </c>
      <c r="D15220" s="1" t="s">
        <v>42247</v>
      </c>
      <c r="E15220" s="1" t="s">
        <v>88</v>
      </c>
      <c r="F15220" s="1" t="s">
        <v>119</v>
      </c>
    </row>
    <row r="15221" spans="1:6">
      <c r="A15221" s="1" t="s">
        <v>42244</v>
      </c>
      <c r="B15221" s="1" t="s">
        <v>42245</v>
      </c>
      <c r="C15221" s="1" t="s">
        <v>42246</v>
      </c>
      <c r="D15221" s="1" t="s">
        <v>42247</v>
      </c>
      <c r="E15221" s="1" t="s">
        <v>88</v>
      </c>
      <c r="F15221" s="1" t="s">
        <v>119</v>
      </c>
    </row>
    <row r="15222" spans="1:6">
      <c r="A15222" s="1" t="s">
        <v>42244</v>
      </c>
      <c r="B15222" s="1" t="s">
        <v>42245</v>
      </c>
      <c r="C15222" s="1" t="s">
        <v>42246</v>
      </c>
      <c r="D15222" s="1" t="s">
        <v>42247</v>
      </c>
      <c r="E15222" s="1" t="s">
        <v>88</v>
      </c>
      <c r="F15222" s="1" t="s">
        <v>119</v>
      </c>
    </row>
    <row r="15223" spans="1:6">
      <c r="A15223" s="1" t="s">
        <v>42244</v>
      </c>
      <c r="B15223" s="1" t="s">
        <v>42245</v>
      </c>
      <c r="C15223" s="1" t="s">
        <v>42246</v>
      </c>
      <c r="D15223" s="1" t="s">
        <v>42247</v>
      </c>
      <c r="E15223" s="1" t="s">
        <v>88</v>
      </c>
      <c r="F15223" s="1" t="s">
        <v>119</v>
      </c>
    </row>
    <row r="15224" spans="1:6">
      <c r="A15224" s="1" t="s">
        <v>42244</v>
      </c>
      <c r="B15224" s="1" t="s">
        <v>42245</v>
      </c>
      <c r="C15224" s="1" t="s">
        <v>42246</v>
      </c>
      <c r="D15224" s="1" t="s">
        <v>42247</v>
      </c>
      <c r="E15224" s="1" t="s">
        <v>88</v>
      </c>
      <c r="F15224" s="1" t="s">
        <v>119</v>
      </c>
    </row>
    <row r="15225" spans="1:6">
      <c r="A15225" s="1" t="s">
        <v>42248</v>
      </c>
      <c r="B15225" s="1" t="s">
        <v>42249</v>
      </c>
      <c r="C15225" s="1" t="s">
        <v>8</v>
      </c>
      <c r="D15225" s="1" t="s">
        <v>42250</v>
      </c>
      <c r="E15225" s="1" t="s">
        <v>88</v>
      </c>
      <c r="F15225" s="1" t="s">
        <v>50</v>
      </c>
    </row>
    <row r="15226" spans="1:6">
      <c r="A15226" s="1" t="s">
        <v>42251</v>
      </c>
      <c r="B15226" s="1" t="s">
        <v>42252</v>
      </c>
      <c r="C15226" s="1" t="s">
        <v>42253</v>
      </c>
      <c r="D15226" s="1" t="s">
        <v>42254</v>
      </c>
      <c r="E15226" s="1" t="s">
        <v>88</v>
      </c>
      <c r="F15226" s="1" t="s">
        <v>119</v>
      </c>
    </row>
    <row r="15227" spans="1:6">
      <c r="A15227" s="1" t="s">
        <v>42251</v>
      </c>
      <c r="B15227" s="1" t="s">
        <v>42252</v>
      </c>
      <c r="C15227" s="1" t="s">
        <v>42253</v>
      </c>
      <c r="D15227" s="1" t="s">
        <v>42254</v>
      </c>
      <c r="E15227" s="1" t="s">
        <v>88</v>
      </c>
      <c r="F15227" s="1" t="s">
        <v>119</v>
      </c>
    </row>
    <row r="15228" spans="1:6">
      <c r="A15228" s="1" t="s">
        <v>42251</v>
      </c>
      <c r="B15228" s="1" t="s">
        <v>42252</v>
      </c>
      <c r="C15228" s="1" t="s">
        <v>42253</v>
      </c>
      <c r="D15228" s="1" t="s">
        <v>42254</v>
      </c>
      <c r="E15228" s="1" t="s">
        <v>88</v>
      </c>
      <c r="F15228" s="1" t="s">
        <v>119</v>
      </c>
    </row>
    <row r="15229" spans="1:6">
      <c r="A15229" s="1" t="s">
        <v>42251</v>
      </c>
      <c r="B15229" s="1" t="s">
        <v>42252</v>
      </c>
      <c r="C15229" s="1" t="s">
        <v>42253</v>
      </c>
      <c r="D15229" s="1" t="s">
        <v>42254</v>
      </c>
      <c r="E15229" s="1" t="s">
        <v>88</v>
      </c>
      <c r="F15229" s="1" t="s">
        <v>119</v>
      </c>
    </row>
    <row r="15230" spans="1:6">
      <c r="A15230" s="1" t="s">
        <v>42251</v>
      </c>
      <c r="B15230" s="1" t="s">
        <v>42252</v>
      </c>
      <c r="C15230" s="1" t="s">
        <v>42253</v>
      </c>
      <c r="D15230" s="1" t="s">
        <v>42254</v>
      </c>
      <c r="E15230" s="1" t="s">
        <v>88</v>
      </c>
      <c r="F15230" s="1" t="s">
        <v>119</v>
      </c>
    </row>
    <row r="15231" spans="1:6">
      <c r="A15231" s="1" t="s">
        <v>42251</v>
      </c>
      <c r="B15231" s="1" t="s">
        <v>42252</v>
      </c>
      <c r="C15231" s="1" t="s">
        <v>42253</v>
      </c>
      <c r="D15231" s="1" t="s">
        <v>42254</v>
      </c>
      <c r="E15231" s="1" t="s">
        <v>88</v>
      </c>
      <c r="F15231" s="1" t="s">
        <v>119</v>
      </c>
    </row>
    <row r="15232" spans="1:6">
      <c r="A15232" s="1" t="s">
        <v>42251</v>
      </c>
      <c r="B15232" s="1" t="s">
        <v>42252</v>
      </c>
      <c r="C15232" s="1" t="s">
        <v>42253</v>
      </c>
      <c r="D15232" s="1" t="s">
        <v>42254</v>
      </c>
      <c r="E15232" s="1" t="s">
        <v>88</v>
      </c>
      <c r="F15232" s="1" t="s">
        <v>119</v>
      </c>
    </row>
    <row r="15233" spans="1:6">
      <c r="A15233" s="1" t="s">
        <v>42251</v>
      </c>
      <c r="B15233" s="1" t="s">
        <v>42252</v>
      </c>
      <c r="C15233" s="1" t="s">
        <v>42253</v>
      </c>
      <c r="D15233" s="1" t="s">
        <v>42254</v>
      </c>
      <c r="E15233" s="1" t="s">
        <v>88</v>
      </c>
      <c r="F15233" s="1" t="s">
        <v>119</v>
      </c>
    </row>
    <row r="15234" spans="1:6">
      <c r="A15234" s="1" t="s">
        <v>42251</v>
      </c>
      <c r="B15234" s="1" t="s">
        <v>42252</v>
      </c>
      <c r="C15234" s="1" t="s">
        <v>42253</v>
      </c>
      <c r="D15234" s="1" t="s">
        <v>42254</v>
      </c>
      <c r="E15234" s="1" t="s">
        <v>88</v>
      </c>
      <c r="F15234" s="1" t="s">
        <v>119</v>
      </c>
    </row>
    <row r="15235" spans="1:6">
      <c r="A15235" s="1" t="s">
        <v>42255</v>
      </c>
      <c r="B15235" s="1" t="s">
        <v>42256</v>
      </c>
      <c r="C15235" s="1" t="s">
        <v>10362</v>
      </c>
      <c r="D15235" s="1" t="s">
        <v>42257</v>
      </c>
      <c r="E15235" s="1" t="s">
        <v>88</v>
      </c>
      <c r="F15235" s="1" t="s">
        <v>119</v>
      </c>
    </row>
    <row r="15236" spans="1:6">
      <c r="A15236" s="1" t="s">
        <v>42255</v>
      </c>
      <c r="B15236" s="1" t="s">
        <v>42256</v>
      </c>
      <c r="C15236" s="1" t="s">
        <v>10362</v>
      </c>
      <c r="D15236" s="1" t="s">
        <v>42257</v>
      </c>
      <c r="E15236" s="1" t="s">
        <v>88</v>
      </c>
      <c r="F15236" s="1" t="s">
        <v>119</v>
      </c>
    </row>
    <row r="15237" spans="1:6">
      <c r="A15237" s="1" t="s">
        <v>42255</v>
      </c>
      <c r="B15237" s="1" t="s">
        <v>42256</v>
      </c>
      <c r="C15237" s="1" t="s">
        <v>10362</v>
      </c>
      <c r="D15237" s="1" t="s">
        <v>42257</v>
      </c>
      <c r="E15237" s="1" t="s">
        <v>88</v>
      </c>
      <c r="F15237" s="1" t="s">
        <v>119</v>
      </c>
    </row>
    <row r="15238" spans="1:6">
      <c r="A15238" s="1" t="s">
        <v>42255</v>
      </c>
      <c r="B15238" s="1" t="s">
        <v>42256</v>
      </c>
      <c r="C15238" s="1" t="s">
        <v>10362</v>
      </c>
      <c r="D15238" s="1" t="s">
        <v>42257</v>
      </c>
      <c r="E15238" s="1" t="s">
        <v>88</v>
      </c>
      <c r="F15238" s="1" t="s">
        <v>119</v>
      </c>
    </row>
    <row r="15239" spans="1:6">
      <c r="A15239" s="1" t="s">
        <v>42258</v>
      </c>
      <c r="B15239" s="1" t="s">
        <v>42259</v>
      </c>
      <c r="C15239" s="1" t="s">
        <v>41665</v>
      </c>
      <c r="D15239" s="1" t="s">
        <v>42260</v>
      </c>
      <c r="E15239" s="1" t="s">
        <v>88</v>
      </c>
      <c r="F15239" s="1" t="s">
        <v>119</v>
      </c>
    </row>
    <row r="15240" spans="1:6">
      <c r="A15240" s="1" t="s">
        <v>42258</v>
      </c>
      <c r="B15240" s="1" t="s">
        <v>42259</v>
      </c>
      <c r="C15240" s="1" t="s">
        <v>41665</v>
      </c>
      <c r="D15240" s="1" t="s">
        <v>42260</v>
      </c>
      <c r="E15240" s="1" t="s">
        <v>88</v>
      </c>
      <c r="F15240" s="1" t="s">
        <v>119</v>
      </c>
    </row>
    <row r="15241" spans="1:6">
      <c r="A15241" s="1" t="s">
        <v>42258</v>
      </c>
      <c r="B15241" s="1" t="s">
        <v>42259</v>
      </c>
      <c r="C15241" s="1" t="s">
        <v>41665</v>
      </c>
      <c r="D15241" s="1" t="s">
        <v>42260</v>
      </c>
      <c r="E15241" s="1" t="s">
        <v>88</v>
      </c>
      <c r="F15241" s="1" t="s">
        <v>119</v>
      </c>
    </row>
    <row r="15242" spans="1:6">
      <c r="A15242" s="1" t="s">
        <v>42258</v>
      </c>
      <c r="B15242" s="1" t="s">
        <v>42259</v>
      </c>
      <c r="C15242" s="1" t="s">
        <v>41665</v>
      </c>
      <c r="D15242" s="1" t="s">
        <v>42260</v>
      </c>
      <c r="E15242" s="1" t="s">
        <v>88</v>
      </c>
      <c r="F15242" s="1" t="s">
        <v>119</v>
      </c>
    </row>
    <row r="15243" spans="1:6">
      <c r="A15243" s="1" t="s">
        <v>42261</v>
      </c>
      <c r="B15243" s="1" t="s">
        <v>42262</v>
      </c>
      <c r="C15243" s="1" t="s">
        <v>42263</v>
      </c>
      <c r="D15243" s="1" t="s">
        <v>42254</v>
      </c>
      <c r="E15243" s="1" t="s">
        <v>88</v>
      </c>
      <c r="F15243" s="1" t="s">
        <v>119</v>
      </c>
    </row>
    <row r="15244" spans="1:6">
      <c r="A15244" s="1" t="s">
        <v>42261</v>
      </c>
      <c r="B15244" s="1" t="s">
        <v>42262</v>
      </c>
      <c r="C15244" s="1" t="s">
        <v>42263</v>
      </c>
      <c r="D15244" s="1" t="s">
        <v>42254</v>
      </c>
      <c r="E15244" s="1" t="s">
        <v>88</v>
      </c>
      <c r="F15244" s="1" t="s">
        <v>119</v>
      </c>
    </row>
    <row r="15245" spans="1:6">
      <c r="A15245" s="1" t="s">
        <v>42261</v>
      </c>
      <c r="B15245" s="1" t="s">
        <v>42262</v>
      </c>
      <c r="C15245" s="1" t="s">
        <v>42263</v>
      </c>
      <c r="D15245" s="1" t="s">
        <v>42254</v>
      </c>
      <c r="E15245" s="1" t="s">
        <v>88</v>
      </c>
      <c r="F15245" s="1" t="s">
        <v>119</v>
      </c>
    </row>
    <row r="15246" spans="1:6">
      <c r="A15246" s="1" t="s">
        <v>42261</v>
      </c>
      <c r="B15246" s="1" t="s">
        <v>42262</v>
      </c>
      <c r="C15246" s="1" t="s">
        <v>42263</v>
      </c>
      <c r="D15246" s="1" t="s">
        <v>42254</v>
      </c>
      <c r="E15246" s="1" t="s">
        <v>88</v>
      </c>
      <c r="F15246" s="1" t="s">
        <v>119</v>
      </c>
    </row>
    <row r="15247" spans="1:6">
      <c r="A15247" s="1" t="s">
        <v>42261</v>
      </c>
      <c r="B15247" s="1" t="s">
        <v>42262</v>
      </c>
      <c r="C15247" s="1" t="s">
        <v>42263</v>
      </c>
      <c r="D15247" s="1" t="s">
        <v>42254</v>
      </c>
      <c r="E15247" s="1" t="s">
        <v>88</v>
      </c>
      <c r="F15247" s="1" t="s">
        <v>119</v>
      </c>
    </row>
    <row r="15248" spans="1:6">
      <c r="A15248" s="1" t="s">
        <v>42261</v>
      </c>
      <c r="B15248" s="1" t="s">
        <v>42262</v>
      </c>
      <c r="C15248" s="1" t="s">
        <v>42263</v>
      </c>
      <c r="D15248" s="1" t="s">
        <v>42254</v>
      </c>
      <c r="E15248" s="1" t="s">
        <v>88</v>
      </c>
      <c r="F15248" s="1" t="s">
        <v>119</v>
      </c>
    </row>
    <row r="15249" spans="1:6">
      <c r="A15249" s="1" t="s">
        <v>42261</v>
      </c>
      <c r="B15249" s="1" t="s">
        <v>42262</v>
      </c>
      <c r="C15249" s="1" t="s">
        <v>42263</v>
      </c>
      <c r="D15249" s="1" t="s">
        <v>42254</v>
      </c>
      <c r="E15249" s="1" t="s">
        <v>88</v>
      </c>
      <c r="F15249" s="1" t="s">
        <v>119</v>
      </c>
    </row>
    <row r="15250" spans="1:6">
      <c r="A15250" s="1" t="s">
        <v>42261</v>
      </c>
      <c r="B15250" s="1" t="s">
        <v>42262</v>
      </c>
      <c r="C15250" s="1" t="s">
        <v>42263</v>
      </c>
      <c r="D15250" s="1" t="s">
        <v>42254</v>
      </c>
      <c r="E15250" s="1" t="s">
        <v>88</v>
      </c>
      <c r="F15250" s="1" t="s">
        <v>119</v>
      </c>
    </row>
    <row r="15251" spans="1:6">
      <c r="A15251" s="1" t="s">
        <v>42261</v>
      </c>
      <c r="B15251" s="1" t="s">
        <v>42262</v>
      </c>
      <c r="C15251" s="1" t="s">
        <v>42263</v>
      </c>
      <c r="D15251" s="1" t="s">
        <v>42254</v>
      </c>
      <c r="E15251" s="1" t="s">
        <v>88</v>
      </c>
      <c r="F15251" s="1" t="s">
        <v>119</v>
      </c>
    </row>
    <row r="15252" spans="1:6">
      <c r="A15252" s="1" t="s">
        <v>42264</v>
      </c>
      <c r="B15252" s="1" t="s">
        <v>42265</v>
      </c>
      <c r="C15252" s="1" t="s">
        <v>40396</v>
      </c>
      <c r="D15252" s="1" t="s">
        <v>42260</v>
      </c>
      <c r="E15252" s="1" t="s">
        <v>88</v>
      </c>
      <c r="F15252" s="1" t="s">
        <v>119</v>
      </c>
    </row>
    <row r="15253" spans="1:6">
      <c r="A15253" s="1" t="s">
        <v>42264</v>
      </c>
      <c r="B15253" s="1" t="s">
        <v>42265</v>
      </c>
      <c r="C15253" s="1" t="s">
        <v>40396</v>
      </c>
      <c r="D15253" s="1" t="s">
        <v>42260</v>
      </c>
      <c r="E15253" s="1" t="s">
        <v>88</v>
      </c>
      <c r="F15253" s="1" t="s">
        <v>119</v>
      </c>
    </row>
    <row r="15254" spans="1:6">
      <c r="A15254" s="1" t="s">
        <v>42264</v>
      </c>
      <c r="B15254" s="1" t="s">
        <v>42265</v>
      </c>
      <c r="C15254" s="1" t="s">
        <v>40396</v>
      </c>
      <c r="D15254" s="1" t="s">
        <v>42260</v>
      </c>
      <c r="E15254" s="1" t="s">
        <v>88</v>
      </c>
      <c r="F15254" s="1" t="s">
        <v>119</v>
      </c>
    </row>
    <row r="15255" spans="1:6">
      <c r="A15255" s="1" t="s">
        <v>42264</v>
      </c>
      <c r="B15255" s="1" t="s">
        <v>42265</v>
      </c>
      <c r="C15255" s="1" t="s">
        <v>40396</v>
      </c>
      <c r="D15255" s="1" t="s">
        <v>42260</v>
      </c>
      <c r="E15255" s="1" t="s">
        <v>88</v>
      </c>
      <c r="F15255" s="1" t="s">
        <v>119</v>
      </c>
    </row>
    <row r="15256" spans="1:6">
      <c r="A15256" s="1" t="s">
        <v>42266</v>
      </c>
      <c r="B15256" s="1" t="s">
        <v>42267</v>
      </c>
      <c r="C15256" s="1" t="s">
        <v>1740</v>
      </c>
      <c r="D15256" s="1" t="s">
        <v>42268</v>
      </c>
      <c r="E15256" s="1" t="s">
        <v>3736</v>
      </c>
      <c r="F15256" s="1" t="s">
        <v>119</v>
      </c>
    </row>
    <row r="15257" spans="1:6">
      <c r="A15257" s="1" t="s">
        <v>42266</v>
      </c>
      <c r="B15257" s="1" t="s">
        <v>42267</v>
      </c>
      <c r="C15257" s="1" t="s">
        <v>1740</v>
      </c>
      <c r="D15257" s="1" t="s">
        <v>42268</v>
      </c>
      <c r="E15257" s="1" t="s">
        <v>3736</v>
      </c>
      <c r="F15257" s="1" t="s">
        <v>119</v>
      </c>
    </row>
    <row r="15258" spans="1:6">
      <c r="A15258" s="1" t="s">
        <v>42269</v>
      </c>
      <c r="B15258" s="1" t="s">
        <v>42270</v>
      </c>
      <c r="C15258" s="1" t="s">
        <v>1740</v>
      </c>
      <c r="D15258" s="1" t="s">
        <v>42271</v>
      </c>
      <c r="E15258" s="1" t="s">
        <v>88</v>
      </c>
      <c r="F15258" s="1" t="s">
        <v>119</v>
      </c>
    </row>
    <row r="15259" spans="1:6">
      <c r="A15259" s="1" t="s">
        <v>42269</v>
      </c>
      <c r="B15259" s="1" t="s">
        <v>42270</v>
      </c>
      <c r="C15259" s="1" t="s">
        <v>1740</v>
      </c>
      <c r="D15259" s="1" t="s">
        <v>42271</v>
      </c>
      <c r="E15259" s="1" t="s">
        <v>88</v>
      </c>
      <c r="F15259" s="1" t="s">
        <v>119</v>
      </c>
    </row>
    <row r="15260" spans="1:6">
      <c r="A15260" s="1" t="s">
        <v>42272</v>
      </c>
      <c r="B15260" s="1" t="s">
        <v>42273</v>
      </c>
      <c r="C15260" s="1" t="s">
        <v>42008</v>
      </c>
      <c r="D15260" s="1" t="s">
        <v>42274</v>
      </c>
      <c r="E15260" s="1" t="s">
        <v>88</v>
      </c>
      <c r="F15260" s="1" t="s">
        <v>119</v>
      </c>
    </row>
    <row r="15261" spans="1:6">
      <c r="A15261" s="1" t="s">
        <v>42272</v>
      </c>
      <c r="B15261" s="1" t="s">
        <v>42273</v>
      </c>
      <c r="C15261" s="1" t="s">
        <v>42008</v>
      </c>
      <c r="D15261" s="1" t="s">
        <v>42274</v>
      </c>
      <c r="E15261" s="1" t="s">
        <v>88</v>
      </c>
      <c r="F15261" s="1" t="s">
        <v>119</v>
      </c>
    </row>
    <row r="15262" spans="1:6">
      <c r="A15262" s="1" t="s">
        <v>42272</v>
      </c>
      <c r="B15262" s="1" t="s">
        <v>42273</v>
      </c>
      <c r="C15262" s="1" t="s">
        <v>42008</v>
      </c>
      <c r="D15262" s="1" t="s">
        <v>42274</v>
      </c>
      <c r="E15262" s="1" t="s">
        <v>88</v>
      </c>
      <c r="F15262" s="1" t="s">
        <v>119</v>
      </c>
    </row>
    <row r="15263" spans="1:6">
      <c r="A15263" s="1" t="s">
        <v>42275</v>
      </c>
      <c r="B15263" s="1" t="s">
        <v>42276</v>
      </c>
      <c r="C15263" s="1" t="s">
        <v>42277</v>
      </c>
      <c r="D15263" s="1" t="s">
        <v>42278</v>
      </c>
      <c r="E15263" s="1" t="s">
        <v>88</v>
      </c>
      <c r="F15263" s="1" t="s">
        <v>119</v>
      </c>
    </row>
    <row r="15264" spans="1:6">
      <c r="A15264" s="1" t="s">
        <v>42275</v>
      </c>
      <c r="B15264" s="1" t="s">
        <v>42276</v>
      </c>
      <c r="C15264" s="1" t="s">
        <v>42277</v>
      </c>
      <c r="D15264" s="1" t="s">
        <v>42278</v>
      </c>
      <c r="E15264" s="1" t="s">
        <v>88</v>
      </c>
      <c r="F15264" s="1" t="s">
        <v>119</v>
      </c>
    </row>
    <row r="15265" spans="1:6">
      <c r="A15265" s="1" t="s">
        <v>42275</v>
      </c>
      <c r="B15265" s="1" t="s">
        <v>42276</v>
      </c>
      <c r="C15265" s="1" t="s">
        <v>42277</v>
      </c>
      <c r="D15265" s="1" t="s">
        <v>42278</v>
      </c>
      <c r="E15265" s="1" t="s">
        <v>88</v>
      </c>
      <c r="F15265" s="1" t="s">
        <v>119</v>
      </c>
    </row>
    <row r="15266" spans="1:6">
      <c r="A15266" s="1" t="s">
        <v>42279</v>
      </c>
      <c r="B15266" s="1" t="s">
        <v>42280</v>
      </c>
      <c r="C15266" s="1" t="s">
        <v>8</v>
      </c>
      <c r="D15266" s="1" t="s">
        <v>42281</v>
      </c>
      <c r="E15266" s="1" t="s">
        <v>88</v>
      </c>
      <c r="F15266" s="1" t="s">
        <v>50</v>
      </c>
    </row>
    <row r="15267" spans="1:6">
      <c r="A15267" s="1" t="s">
        <v>42282</v>
      </c>
      <c r="B15267" s="1" t="s">
        <v>42283</v>
      </c>
      <c r="C15267" s="1" t="s">
        <v>3727</v>
      </c>
      <c r="D15267" s="1" t="s">
        <v>42284</v>
      </c>
      <c r="E15267" s="1" t="s">
        <v>2033</v>
      </c>
      <c r="F15267" s="1" t="s">
        <v>38584</v>
      </c>
    </row>
    <row r="15268" spans="1:6">
      <c r="A15268" s="1" t="s">
        <v>42285</v>
      </c>
      <c r="B15268" s="1" t="s">
        <v>42286</v>
      </c>
      <c r="C15268" s="1" t="s">
        <v>632</v>
      </c>
      <c r="D15268" s="1" t="s">
        <v>42287</v>
      </c>
      <c r="E15268" s="1" t="s">
        <v>2033</v>
      </c>
      <c r="F15268" s="1" t="s">
        <v>38584</v>
      </c>
    </row>
    <row r="15269" spans="1:6">
      <c r="A15269" s="1" t="s">
        <v>42288</v>
      </c>
      <c r="B15269" s="1" t="s">
        <v>42289</v>
      </c>
      <c r="C15269" s="1" t="s">
        <v>217</v>
      </c>
      <c r="D15269" s="1" t="s">
        <v>42290</v>
      </c>
      <c r="E15269" s="1" t="s">
        <v>88</v>
      </c>
      <c r="F15269" s="1" t="s">
        <v>50</v>
      </c>
    </row>
    <row r="15270" spans="1:6">
      <c r="A15270" s="1" t="s">
        <v>42291</v>
      </c>
      <c r="B15270" s="1" t="s">
        <v>42292</v>
      </c>
      <c r="C15270" s="1" t="s">
        <v>481</v>
      </c>
      <c r="D15270" s="1" t="s">
        <v>42293</v>
      </c>
      <c r="E15270" s="1" t="s">
        <v>42294</v>
      </c>
      <c r="F15270" s="1" t="s">
        <v>50</v>
      </c>
    </row>
    <row r="15271" spans="1:6">
      <c r="A15271" s="1" t="s">
        <v>42291</v>
      </c>
      <c r="B15271" s="1" t="s">
        <v>42292</v>
      </c>
      <c r="C15271" s="1" t="s">
        <v>481</v>
      </c>
      <c r="D15271" s="1" t="s">
        <v>42293</v>
      </c>
      <c r="E15271" s="1" t="s">
        <v>42294</v>
      </c>
      <c r="F15271" s="1" t="s">
        <v>50</v>
      </c>
    </row>
    <row r="15272" spans="1:6">
      <c r="A15272" s="1" t="s">
        <v>42291</v>
      </c>
      <c r="B15272" s="1" t="s">
        <v>42292</v>
      </c>
      <c r="C15272" s="1" t="s">
        <v>481</v>
      </c>
      <c r="D15272" s="1" t="s">
        <v>42293</v>
      </c>
      <c r="E15272" s="1" t="s">
        <v>42294</v>
      </c>
      <c r="F15272" s="1" t="s">
        <v>50</v>
      </c>
    </row>
    <row r="15273" spans="1:6">
      <c r="A15273" s="1" t="s">
        <v>42295</v>
      </c>
      <c r="B15273" s="1" t="s">
        <v>42296</v>
      </c>
      <c r="C15273" s="1" t="s">
        <v>116</v>
      </c>
      <c r="D15273" s="1" t="s">
        <v>42297</v>
      </c>
      <c r="E15273" s="1" t="s">
        <v>42294</v>
      </c>
      <c r="F15273" s="1" t="s">
        <v>50</v>
      </c>
    </row>
    <row r="15274" spans="1:6">
      <c r="A15274" s="1" t="s">
        <v>42298</v>
      </c>
      <c r="B15274" s="1" t="s">
        <v>42299</v>
      </c>
      <c r="C15274" s="1" t="s">
        <v>195</v>
      </c>
      <c r="D15274" s="1" t="s">
        <v>42300</v>
      </c>
      <c r="E15274" s="1" t="s">
        <v>42301</v>
      </c>
      <c r="F15274" s="1" t="s">
        <v>50</v>
      </c>
    </row>
    <row r="15275" spans="1:6">
      <c r="A15275" s="1" t="s">
        <v>42302</v>
      </c>
      <c r="B15275" s="1" t="s">
        <v>42303</v>
      </c>
      <c r="C15275" s="1" t="s">
        <v>3248</v>
      </c>
      <c r="D15275" s="1" t="s">
        <v>42304</v>
      </c>
      <c r="E15275" s="1" t="s">
        <v>88</v>
      </c>
      <c r="F15275" s="1" t="s">
        <v>50</v>
      </c>
    </row>
    <row r="15276" spans="1:6">
      <c r="A15276" s="1" t="s">
        <v>42305</v>
      </c>
      <c r="B15276" s="1" t="s">
        <v>42306</v>
      </c>
      <c r="C15276" s="1" t="s">
        <v>3010</v>
      </c>
      <c r="D15276" s="1" t="s">
        <v>42307</v>
      </c>
      <c r="E15276" s="1" t="s">
        <v>88</v>
      </c>
      <c r="F15276" s="1" t="s">
        <v>50</v>
      </c>
    </row>
    <row r="15277" spans="1:6">
      <c r="A15277" s="1" t="s">
        <v>42308</v>
      </c>
      <c r="B15277" s="1" t="s">
        <v>42309</v>
      </c>
      <c r="C15277" s="1" t="s">
        <v>376</v>
      </c>
      <c r="D15277" s="1" t="s">
        <v>42310</v>
      </c>
      <c r="E15277" s="1" t="s">
        <v>88</v>
      </c>
      <c r="F15277" s="1" t="s">
        <v>50</v>
      </c>
    </row>
    <row r="15278" spans="1:6">
      <c r="A15278" s="1" t="s">
        <v>42311</v>
      </c>
      <c r="B15278" s="1" t="s">
        <v>42312</v>
      </c>
      <c r="C15278" s="1" t="s">
        <v>108</v>
      </c>
      <c r="D15278" s="1" t="s">
        <v>42313</v>
      </c>
      <c r="E15278" s="1" t="s">
        <v>704</v>
      </c>
      <c r="F15278" s="1" t="s">
        <v>44</v>
      </c>
    </row>
    <row r="15279" spans="1:6">
      <c r="A15279" s="1" t="s">
        <v>42314</v>
      </c>
      <c r="B15279" s="1" t="s">
        <v>42315</v>
      </c>
      <c r="C15279" s="1" t="s">
        <v>31841</v>
      </c>
      <c r="D15279" s="1" t="s">
        <v>42316</v>
      </c>
      <c r="E15279" s="1" t="s">
        <v>42294</v>
      </c>
      <c r="F15279" s="1" t="s">
        <v>50</v>
      </c>
    </row>
    <row r="15280" spans="1:6">
      <c r="A15280" s="1" t="s">
        <v>42317</v>
      </c>
      <c r="B15280" s="1" t="s">
        <v>42318</v>
      </c>
      <c r="C15280" s="1" t="s">
        <v>112</v>
      </c>
      <c r="D15280" s="1" t="s">
        <v>42319</v>
      </c>
      <c r="E15280" s="1" t="s">
        <v>42294</v>
      </c>
      <c r="F15280" s="1" t="s">
        <v>50</v>
      </c>
    </row>
    <row r="15281" spans="1:6">
      <c r="A15281" s="1" t="s">
        <v>42320</v>
      </c>
      <c r="B15281" s="1" t="s">
        <v>42321</v>
      </c>
      <c r="C15281" s="1" t="s">
        <v>191</v>
      </c>
      <c r="D15281" s="1" t="s">
        <v>42322</v>
      </c>
      <c r="E15281" s="1" t="s">
        <v>88</v>
      </c>
      <c r="F15281" s="1" t="s">
        <v>50</v>
      </c>
    </row>
    <row r="15282" spans="1:6">
      <c r="A15282" s="1" t="s">
        <v>42323</v>
      </c>
      <c r="B15282" s="1" t="s">
        <v>42324</v>
      </c>
      <c r="C15282" s="1" t="s">
        <v>3783</v>
      </c>
      <c r="D15282" s="1" t="s">
        <v>42325</v>
      </c>
      <c r="E15282" s="1" t="s">
        <v>88</v>
      </c>
      <c r="F15282" s="1" t="s">
        <v>50</v>
      </c>
    </row>
    <row r="15283" spans="1:6">
      <c r="A15283" s="1" t="s">
        <v>42326</v>
      </c>
      <c r="B15283" s="1" t="s">
        <v>42327</v>
      </c>
      <c r="C15283" s="1" t="s">
        <v>4419</v>
      </c>
      <c r="D15283" s="1" t="s">
        <v>42328</v>
      </c>
      <c r="E15283" s="1" t="s">
        <v>2033</v>
      </c>
      <c r="F15283" s="1" t="s">
        <v>38584</v>
      </c>
    </row>
    <row r="15284" spans="1:6">
      <c r="A15284" s="1" t="s">
        <v>42329</v>
      </c>
      <c r="B15284" s="1" t="s">
        <v>42330</v>
      </c>
      <c r="C15284" s="1" t="s">
        <v>42331</v>
      </c>
      <c r="D15284" s="1" t="s">
        <v>42332</v>
      </c>
      <c r="E15284" s="1" t="s">
        <v>2033</v>
      </c>
      <c r="F15284" s="1" t="s">
        <v>38584</v>
      </c>
    </row>
    <row r="15285" spans="1:6">
      <c r="A15285" s="1" t="s">
        <v>42333</v>
      </c>
      <c r="B15285" s="1" t="s">
        <v>42334</v>
      </c>
      <c r="C15285" s="1" t="s">
        <v>42331</v>
      </c>
      <c r="D15285" s="1" t="s">
        <v>42335</v>
      </c>
      <c r="E15285" s="1" t="s">
        <v>2033</v>
      </c>
      <c r="F15285" s="1" t="s">
        <v>38584</v>
      </c>
    </row>
    <row r="15286" spans="1:6">
      <c r="A15286" s="1" t="s">
        <v>42336</v>
      </c>
      <c r="B15286" s="1" t="s">
        <v>42337</v>
      </c>
      <c r="C15286" s="1" t="s">
        <v>42331</v>
      </c>
      <c r="D15286" s="1" t="s">
        <v>42338</v>
      </c>
      <c r="E15286" s="1" t="s">
        <v>2033</v>
      </c>
      <c r="F15286" s="1" t="s">
        <v>38584</v>
      </c>
    </row>
    <row r="15287" spans="1:6">
      <c r="A15287" s="1" t="s">
        <v>42339</v>
      </c>
      <c r="B15287" s="1" t="s">
        <v>42340</v>
      </c>
      <c r="C15287" s="1" t="s">
        <v>42331</v>
      </c>
      <c r="D15287" s="1" t="s">
        <v>42341</v>
      </c>
      <c r="E15287" s="1" t="s">
        <v>2033</v>
      </c>
      <c r="F15287" s="1" t="s">
        <v>38584</v>
      </c>
    </row>
    <row r="15288" spans="1:6">
      <c r="A15288" s="1" t="s">
        <v>42342</v>
      </c>
      <c r="B15288" s="1" t="s">
        <v>42343</v>
      </c>
      <c r="C15288" s="1" t="s">
        <v>42331</v>
      </c>
      <c r="D15288" s="1" t="s">
        <v>42344</v>
      </c>
      <c r="E15288" s="1" t="s">
        <v>2033</v>
      </c>
      <c r="F15288" s="1" t="s">
        <v>38584</v>
      </c>
    </row>
    <row r="15289" spans="1:6">
      <c r="A15289" s="1" t="s">
        <v>42345</v>
      </c>
      <c r="B15289" s="1" t="s">
        <v>42346</v>
      </c>
      <c r="C15289" s="1" t="s">
        <v>42331</v>
      </c>
      <c r="D15289" s="1" t="s">
        <v>42347</v>
      </c>
      <c r="E15289" s="1" t="s">
        <v>2033</v>
      </c>
      <c r="F15289" s="1" t="s">
        <v>38584</v>
      </c>
    </row>
    <row r="15290" spans="1:6">
      <c r="A15290" s="1" t="s">
        <v>42348</v>
      </c>
      <c r="B15290" s="1" t="s">
        <v>42349</v>
      </c>
      <c r="C15290" s="1" t="s">
        <v>42331</v>
      </c>
      <c r="D15290" s="1" t="s">
        <v>42350</v>
      </c>
      <c r="E15290" s="1" t="s">
        <v>2033</v>
      </c>
      <c r="F15290" s="1" t="s">
        <v>38584</v>
      </c>
    </row>
    <row r="15291" spans="1:6">
      <c r="A15291" s="1" t="s">
        <v>42351</v>
      </c>
      <c r="B15291" s="1" t="s">
        <v>42352</v>
      </c>
      <c r="C15291" s="1" t="s">
        <v>42331</v>
      </c>
      <c r="D15291" s="1" t="s">
        <v>42353</v>
      </c>
      <c r="E15291" s="1" t="s">
        <v>2033</v>
      </c>
      <c r="F15291" s="1" t="s">
        <v>38584</v>
      </c>
    </row>
    <row r="15292" spans="1:6">
      <c r="A15292" s="1" t="s">
        <v>42354</v>
      </c>
      <c r="B15292" s="1" t="s">
        <v>42355</v>
      </c>
      <c r="C15292" s="1" t="s">
        <v>10015</v>
      </c>
      <c r="D15292" s="1" t="s">
        <v>42356</v>
      </c>
      <c r="E15292" s="1" t="s">
        <v>2033</v>
      </c>
      <c r="F15292" s="1" t="s">
        <v>38584</v>
      </c>
    </row>
    <row r="15293" spans="1:6">
      <c r="A15293" s="1" t="s">
        <v>42357</v>
      </c>
      <c r="B15293" s="1" t="s">
        <v>42358</v>
      </c>
      <c r="C15293" s="1" t="s">
        <v>27808</v>
      </c>
      <c r="D15293" s="1" t="s">
        <v>42359</v>
      </c>
      <c r="E15293" s="1" t="s">
        <v>2033</v>
      </c>
      <c r="F15293" s="1" t="s">
        <v>38584</v>
      </c>
    </row>
    <row r="15294" spans="1:6">
      <c r="A15294" s="1" t="s">
        <v>42360</v>
      </c>
      <c r="B15294" s="1" t="s">
        <v>42361</v>
      </c>
      <c r="C15294" s="1" t="s">
        <v>42362</v>
      </c>
      <c r="D15294" s="1" t="s">
        <v>42363</v>
      </c>
      <c r="E15294" s="1" t="s">
        <v>88</v>
      </c>
      <c r="F15294" s="1" t="s">
        <v>38584</v>
      </c>
    </row>
    <row r="15295" spans="1:6">
      <c r="A15295" s="1" t="s">
        <v>42364</v>
      </c>
      <c r="B15295" s="1" t="s">
        <v>42365</v>
      </c>
      <c r="C15295" s="1" t="s">
        <v>42366</v>
      </c>
      <c r="D15295" s="1" t="s">
        <v>42367</v>
      </c>
      <c r="E15295" s="1" t="s">
        <v>2033</v>
      </c>
      <c r="F15295" s="1" t="s">
        <v>38584</v>
      </c>
    </row>
    <row r="15296" spans="1:6">
      <c r="A15296" s="1" t="s">
        <v>42368</v>
      </c>
      <c r="B15296" s="1" t="s">
        <v>42369</v>
      </c>
      <c r="C15296" s="1" t="s">
        <v>42370</v>
      </c>
      <c r="D15296" s="1" t="s">
        <v>42371</v>
      </c>
      <c r="E15296" s="1" t="s">
        <v>2033</v>
      </c>
      <c r="F15296" s="1" t="s">
        <v>38584</v>
      </c>
    </row>
    <row r="15297" spans="1:6">
      <c r="A15297" s="1" t="s">
        <v>42372</v>
      </c>
      <c r="B15297" s="1" t="s">
        <v>42373</v>
      </c>
      <c r="C15297" s="1" t="s">
        <v>42374</v>
      </c>
      <c r="D15297" s="1" t="s">
        <v>42375</v>
      </c>
      <c r="E15297" s="1" t="s">
        <v>2033</v>
      </c>
      <c r="F15297" s="1" t="s">
        <v>38584</v>
      </c>
    </row>
    <row r="15298" spans="1:6">
      <c r="A15298" s="1" t="s">
        <v>42376</v>
      </c>
      <c r="B15298" s="1" t="s">
        <v>42377</v>
      </c>
      <c r="C15298" s="1" t="s">
        <v>42370</v>
      </c>
      <c r="D15298" s="1" t="s">
        <v>42378</v>
      </c>
      <c r="E15298" s="1" t="s">
        <v>2033</v>
      </c>
      <c r="F15298" s="1" t="s">
        <v>38584</v>
      </c>
    </row>
    <row r="15299" spans="1:6">
      <c r="A15299" s="1" t="s">
        <v>42379</v>
      </c>
      <c r="B15299" s="1" t="s">
        <v>42380</v>
      </c>
      <c r="C15299" s="1" t="s">
        <v>42381</v>
      </c>
      <c r="D15299" s="1" t="s">
        <v>42382</v>
      </c>
      <c r="E15299" s="1" t="s">
        <v>2033</v>
      </c>
      <c r="F15299" s="1" t="s">
        <v>38584</v>
      </c>
    </row>
    <row r="15300" spans="1:6">
      <c r="A15300" s="1" t="s">
        <v>42383</v>
      </c>
      <c r="B15300" s="1" t="s">
        <v>42384</v>
      </c>
      <c r="C15300" s="1" t="s">
        <v>42374</v>
      </c>
      <c r="D15300" s="1" t="s">
        <v>42385</v>
      </c>
      <c r="E15300" s="1" t="s">
        <v>2033</v>
      </c>
      <c r="F15300" s="1" t="s">
        <v>38584</v>
      </c>
    </row>
    <row r="15301" spans="1:6">
      <c r="A15301" s="1" t="s">
        <v>42386</v>
      </c>
      <c r="B15301" s="1" t="s">
        <v>42387</v>
      </c>
      <c r="C15301" s="1" t="s">
        <v>42370</v>
      </c>
      <c r="D15301" s="1" t="s">
        <v>42388</v>
      </c>
      <c r="E15301" s="1" t="s">
        <v>2033</v>
      </c>
      <c r="F15301" s="1" t="s">
        <v>38584</v>
      </c>
    </row>
    <row r="15302" spans="1:6">
      <c r="A15302" s="1" t="s">
        <v>42389</v>
      </c>
      <c r="B15302" s="1" t="s">
        <v>42390</v>
      </c>
      <c r="C15302" s="1" t="s">
        <v>42381</v>
      </c>
      <c r="D15302" s="1" t="s">
        <v>42391</v>
      </c>
      <c r="E15302" s="1" t="s">
        <v>2033</v>
      </c>
      <c r="F15302" s="1" t="s">
        <v>38584</v>
      </c>
    </row>
    <row r="15303" spans="1:6">
      <c r="A15303" s="1" t="s">
        <v>42392</v>
      </c>
      <c r="B15303" s="1" t="s">
        <v>42393</v>
      </c>
      <c r="C15303" s="1" t="s">
        <v>42381</v>
      </c>
      <c r="D15303" s="1" t="s">
        <v>42394</v>
      </c>
      <c r="E15303" s="1" t="s">
        <v>2033</v>
      </c>
      <c r="F15303" s="1" t="s">
        <v>38584</v>
      </c>
    </row>
    <row r="15304" spans="1:6">
      <c r="A15304" s="1" t="s">
        <v>42395</v>
      </c>
      <c r="B15304" s="1" t="s">
        <v>42396</v>
      </c>
      <c r="C15304" s="1" t="s">
        <v>42381</v>
      </c>
      <c r="D15304" s="1" t="s">
        <v>42397</v>
      </c>
      <c r="E15304" s="1" t="s">
        <v>2033</v>
      </c>
      <c r="F15304" s="1" t="s">
        <v>38584</v>
      </c>
    </row>
    <row r="15305" spans="1:6">
      <c r="A15305" s="1" t="s">
        <v>42398</v>
      </c>
      <c r="B15305" s="1" t="s">
        <v>42399</v>
      </c>
      <c r="C15305" s="1" t="s">
        <v>42381</v>
      </c>
      <c r="D15305" s="1" t="s">
        <v>42400</v>
      </c>
      <c r="E15305" s="1" t="s">
        <v>2033</v>
      </c>
      <c r="F15305" s="1" t="s">
        <v>38584</v>
      </c>
    </row>
    <row r="15306" spans="1:6">
      <c r="A15306" s="1" t="s">
        <v>42401</v>
      </c>
      <c r="B15306" s="1" t="s">
        <v>42402</v>
      </c>
      <c r="C15306" s="1" t="s">
        <v>42381</v>
      </c>
      <c r="D15306" s="1" t="s">
        <v>42403</v>
      </c>
      <c r="E15306" s="1" t="s">
        <v>2033</v>
      </c>
      <c r="F15306" s="1" t="s">
        <v>38584</v>
      </c>
    </row>
    <row r="15307" spans="1:6">
      <c r="A15307" s="1" t="s">
        <v>42404</v>
      </c>
      <c r="B15307" s="1" t="s">
        <v>42405</v>
      </c>
      <c r="C15307" s="1" t="s">
        <v>42381</v>
      </c>
      <c r="D15307" s="1" t="s">
        <v>42406</v>
      </c>
      <c r="E15307" s="1" t="s">
        <v>2033</v>
      </c>
      <c r="F15307" s="1" t="s">
        <v>38584</v>
      </c>
    </row>
    <row r="15308" spans="1:6">
      <c r="A15308" s="1" t="s">
        <v>42407</v>
      </c>
      <c r="B15308" s="1" t="s">
        <v>42408</v>
      </c>
      <c r="C15308" s="1" t="s">
        <v>42381</v>
      </c>
      <c r="D15308" s="1" t="s">
        <v>42409</v>
      </c>
      <c r="E15308" s="1" t="s">
        <v>2033</v>
      </c>
      <c r="F15308" s="1" t="s">
        <v>38584</v>
      </c>
    </row>
    <row r="15309" spans="1:6">
      <c r="A15309" s="1" t="s">
        <v>42410</v>
      </c>
      <c r="B15309" s="1" t="s">
        <v>42411</v>
      </c>
      <c r="C15309" s="1" t="s">
        <v>42381</v>
      </c>
      <c r="D15309" s="1" t="s">
        <v>42412</v>
      </c>
      <c r="E15309" s="1" t="s">
        <v>2033</v>
      </c>
      <c r="F15309" s="1" t="s">
        <v>38584</v>
      </c>
    </row>
    <row r="15310" spans="1:6">
      <c r="A15310" s="1" t="s">
        <v>42413</v>
      </c>
      <c r="B15310" s="1" t="s">
        <v>42414</v>
      </c>
      <c r="C15310" s="1" t="s">
        <v>42381</v>
      </c>
      <c r="D15310" s="1" t="s">
        <v>42415</v>
      </c>
      <c r="E15310" s="1" t="s">
        <v>2033</v>
      </c>
      <c r="F15310" s="1" t="s">
        <v>38584</v>
      </c>
    </row>
    <row r="15311" spans="1:6">
      <c r="A15311" s="1" t="s">
        <v>42416</v>
      </c>
      <c r="B15311" s="1" t="s">
        <v>42417</v>
      </c>
      <c r="C15311" s="1" t="s">
        <v>42381</v>
      </c>
      <c r="D15311" s="1" t="s">
        <v>42418</v>
      </c>
      <c r="E15311" s="1" t="s">
        <v>2033</v>
      </c>
      <c r="F15311" s="1" t="s">
        <v>38584</v>
      </c>
    </row>
    <row r="15312" spans="1:6">
      <c r="A15312" s="1" t="s">
        <v>42419</v>
      </c>
      <c r="B15312" s="1" t="s">
        <v>42420</v>
      </c>
      <c r="C15312" s="1" t="s">
        <v>42381</v>
      </c>
      <c r="D15312" s="1" t="s">
        <v>42415</v>
      </c>
      <c r="E15312" s="1" t="s">
        <v>2033</v>
      </c>
      <c r="F15312" s="1" t="s">
        <v>38584</v>
      </c>
    </row>
    <row r="15313" spans="1:6">
      <c r="A15313" s="1" t="s">
        <v>42421</v>
      </c>
      <c r="B15313" s="1" t="s">
        <v>42422</v>
      </c>
      <c r="C15313" s="1" t="s">
        <v>42381</v>
      </c>
      <c r="D15313" s="1" t="s">
        <v>42423</v>
      </c>
      <c r="E15313" s="1" t="s">
        <v>2033</v>
      </c>
      <c r="F15313" s="1" t="s">
        <v>38584</v>
      </c>
    </row>
    <row r="15314" spans="1:6">
      <c r="A15314" s="1" t="s">
        <v>42424</v>
      </c>
      <c r="B15314" s="1" t="s">
        <v>42425</v>
      </c>
      <c r="C15314" s="1" t="s">
        <v>42381</v>
      </c>
      <c r="D15314" s="1" t="s">
        <v>42426</v>
      </c>
      <c r="E15314" s="1" t="s">
        <v>2033</v>
      </c>
      <c r="F15314" s="1" t="s">
        <v>38584</v>
      </c>
    </row>
    <row r="15315" spans="1:6">
      <c r="A15315" s="1" t="s">
        <v>42427</v>
      </c>
      <c r="B15315" s="1" t="s">
        <v>42428</v>
      </c>
      <c r="C15315" s="1" t="s">
        <v>42381</v>
      </c>
      <c r="D15315" s="1" t="s">
        <v>42429</v>
      </c>
      <c r="E15315" s="1" t="s">
        <v>2033</v>
      </c>
      <c r="F15315" s="1" t="s">
        <v>38584</v>
      </c>
    </row>
    <row r="15316" spans="1:6">
      <c r="A15316" s="1" t="s">
        <v>42430</v>
      </c>
      <c r="B15316" s="1" t="s">
        <v>42431</v>
      </c>
      <c r="C15316" s="1" t="s">
        <v>42374</v>
      </c>
      <c r="D15316" s="1" t="s">
        <v>42432</v>
      </c>
      <c r="E15316" s="1" t="s">
        <v>2033</v>
      </c>
      <c r="F15316" s="1" t="s">
        <v>38584</v>
      </c>
    </row>
    <row r="15317" spans="1:6">
      <c r="A15317" s="1" t="s">
        <v>42433</v>
      </c>
      <c r="B15317" s="1" t="s">
        <v>42434</v>
      </c>
      <c r="C15317" s="1" t="s">
        <v>42435</v>
      </c>
      <c r="D15317" s="1" t="s">
        <v>42436</v>
      </c>
      <c r="E15317" s="1" t="s">
        <v>2033</v>
      </c>
      <c r="F15317" s="1" t="s">
        <v>38584</v>
      </c>
    </row>
    <row r="15318" spans="1:6">
      <c r="A15318" s="1" t="s">
        <v>42437</v>
      </c>
      <c r="B15318" s="1" t="s">
        <v>42438</v>
      </c>
      <c r="C15318" s="1" t="s">
        <v>181</v>
      </c>
      <c r="D15318" s="1" t="s">
        <v>42439</v>
      </c>
      <c r="E15318" s="1" t="s">
        <v>88</v>
      </c>
      <c r="F15318" s="1" t="s">
        <v>50</v>
      </c>
    </row>
    <row r="15319" spans="1:6">
      <c r="A15319" s="1" t="s">
        <v>42440</v>
      </c>
      <c r="B15319" s="1" t="s">
        <v>42441</v>
      </c>
      <c r="C15319" s="1" t="s">
        <v>2321</v>
      </c>
      <c r="D15319" s="1" t="s">
        <v>42442</v>
      </c>
      <c r="E15319" s="1" t="s">
        <v>88</v>
      </c>
      <c r="F15319" s="1" t="s">
        <v>50</v>
      </c>
    </row>
    <row r="15320" spans="1:6">
      <c r="A15320" s="1" t="s">
        <v>42440</v>
      </c>
      <c r="B15320" s="1" t="s">
        <v>42441</v>
      </c>
      <c r="C15320" s="1" t="s">
        <v>2321</v>
      </c>
      <c r="D15320" s="1" t="s">
        <v>42442</v>
      </c>
      <c r="E15320" s="1" t="s">
        <v>88</v>
      </c>
      <c r="F15320" s="1" t="s">
        <v>50</v>
      </c>
    </row>
    <row r="15321" spans="1:6">
      <c r="A15321" s="1" t="s">
        <v>42443</v>
      </c>
      <c r="B15321" s="1" t="s">
        <v>42444</v>
      </c>
      <c r="C15321" s="1" t="s">
        <v>160</v>
      </c>
      <c r="D15321" s="1" t="s">
        <v>42445</v>
      </c>
      <c r="E15321" s="1" t="s">
        <v>88</v>
      </c>
      <c r="F15321" s="1" t="s">
        <v>50</v>
      </c>
    </row>
    <row r="15322" spans="1:6">
      <c r="A15322" s="1" t="s">
        <v>42446</v>
      </c>
      <c r="B15322" s="1" t="s">
        <v>42447</v>
      </c>
      <c r="C15322" s="1" t="s">
        <v>112</v>
      </c>
      <c r="D15322" s="1" t="s">
        <v>42448</v>
      </c>
      <c r="E15322" s="1" t="s">
        <v>88</v>
      </c>
      <c r="F15322" s="1" t="s">
        <v>50</v>
      </c>
    </row>
    <row r="15323" spans="1:6">
      <c r="A15323" s="1" t="s">
        <v>42449</v>
      </c>
      <c r="B15323" s="1" t="s">
        <v>42450</v>
      </c>
      <c r="C15323" s="1" t="s">
        <v>5118</v>
      </c>
      <c r="D15323" s="1" t="s">
        <v>42451</v>
      </c>
      <c r="E15323" s="1" t="s">
        <v>2033</v>
      </c>
      <c r="F15323" s="1" t="s">
        <v>38584</v>
      </c>
    </row>
    <row r="15324" spans="1:6">
      <c r="A15324" s="1" t="s">
        <v>42452</v>
      </c>
      <c r="B15324" s="1" t="s">
        <v>42453</v>
      </c>
      <c r="C15324" s="1" t="s">
        <v>41908</v>
      </c>
      <c r="D15324" s="1" t="s">
        <v>42454</v>
      </c>
      <c r="E15324" s="1" t="s">
        <v>88</v>
      </c>
      <c r="F15324" s="1" t="s">
        <v>38584</v>
      </c>
    </row>
    <row r="15325" spans="1:6">
      <c r="A15325" s="1" t="s">
        <v>42455</v>
      </c>
      <c r="B15325" s="1" t="s">
        <v>42456</v>
      </c>
      <c r="C15325" s="1" t="s">
        <v>13986</v>
      </c>
      <c r="D15325" s="1" t="s">
        <v>42457</v>
      </c>
      <c r="E15325" s="1" t="s">
        <v>2033</v>
      </c>
      <c r="F15325" s="1" t="s">
        <v>38584</v>
      </c>
    </row>
    <row r="15326" spans="1:6">
      <c r="A15326" s="1" t="s">
        <v>42458</v>
      </c>
      <c r="B15326" s="1" t="s">
        <v>42459</v>
      </c>
      <c r="C15326" s="1" t="s">
        <v>112</v>
      </c>
      <c r="D15326" s="1" t="s">
        <v>42460</v>
      </c>
      <c r="E15326" s="1" t="s">
        <v>88</v>
      </c>
      <c r="F15326" s="1" t="s">
        <v>50</v>
      </c>
    </row>
    <row r="15327" spans="1:6">
      <c r="A15327" s="1" t="s">
        <v>42461</v>
      </c>
      <c r="B15327" s="1" t="s">
        <v>42462</v>
      </c>
      <c r="C15327" s="1" t="s">
        <v>736</v>
      </c>
      <c r="D15327" s="1" t="s">
        <v>42463</v>
      </c>
      <c r="E15327" s="1" t="s">
        <v>88</v>
      </c>
      <c r="F15327" s="1" t="s">
        <v>50</v>
      </c>
    </row>
    <row r="15328" spans="1:6">
      <c r="A15328" s="1" t="s">
        <v>42464</v>
      </c>
      <c r="B15328" s="1" t="s">
        <v>42465</v>
      </c>
      <c r="C15328" s="1" t="s">
        <v>3248</v>
      </c>
      <c r="D15328" s="1" t="s">
        <v>42466</v>
      </c>
      <c r="E15328" s="1" t="s">
        <v>42294</v>
      </c>
      <c r="F15328" s="1" t="s">
        <v>50</v>
      </c>
    </row>
    <row r="15329" spans="1:6">
      <c r="A15329" s="1" t="s">
        <v>42467</v>
      </c>
      <c r="B15329" s="1" t="s">
        <v>42468</v>
      </c>
      <c r="C15329" s="1" t="s">
        <v>112</v>
      </c>
      <c r="D15329" s="1" t="s">
        <v>42469</v>
      </c>
      <c r="E15329" s="1" t="s">
        <v>42294</v>
      </c>
      <c r="F15329" s="1" t="s">
        <v>50</v>
      </c>
    </row>
    <row r="15330" spans="1:6">
      <c r="A15330" s="1" t="s">
        <v>42470</v>
      </c>
      <c r="B15330" s="1" t="s">
        <v>42471</v>
      </c>
      <c r="C15330" s="1" t="s">
        <v>31841</v>
      </c>
      <c r="D15330" s="1" t="s">
        <v>42472</v>
      </c>
      <c r="E15330" s="1" t="s">
        <v>42294</v>
      </c>
      <c r="F15330" s="1" t="s">
        <v>50</v>
      </c>
    </row>
    <row r="15331" spans="1:6">
      <c r="A15331" s="1" t="s">
        <v>42473</v>
      </c>
      <c r="B15331" s="1" t="s">
        <v>42474</v>
      </c>
      <c r="C15331" s="1" t="s">
        <v>112</v>
      </c>
      <c r="D15331" s="1" t="s">
        <v>42475</v>
      </c>
      <c r="E15331" s="1" t="s">
        <v>42294</v>
      </c>
      <c r="F15331" s="1" t="s">
        <v>50</v>
      </c>
    </row>
    <row r="15332" spans="1:6">
      <c r="A15332" s="1" t="s">
        <v>42476</v>
      </c>
      <c r="B15332" s="1" t="s">
        <v>42477</v>
      </c>
      <c r="C15332" s="1" t="s">
        <v>112</v>
      </c>
      <c r="D15332" s="1" t="s">
        <v>42478</v>
      </c>
      <c r="E15332" s="1" t="s">
        <v>42294</v>
      </c>
      <c r="F15332" s="1" t="s">
        <v>50</v>
      </c>
    </row>
    <row r="15333" spans="1:6">
      <c r="A15333" s="1" t="s">
        <v>42479</v>
      </c>
      <c r="B15333" s="1" t="s">
        <v>42480</v>
      </c>
      <c r="C15333" s="1" t="s">
        <v>224</v>
      </c>
      <c r="D15333" s="1" t="s">
        <v>42481</v>
      </c>
      <c r="E15333" s="1" t="s">
        <v>88</v>
      </c>
      <c r="F15333" s="1" t="s">
        <v>50</v>
      </c>
    </row>
    <row r="15334" spans="1:6">
      <c r="A15334" s="1" t="s">
        <v>42482</v>
      </c>
      <c r="B15334" s="1" t="s">
        <v>42483</v>
      </c>
      <c r="C15334" s="1" t="s">
        <v>213</v>
      </c>
      <c r="D15334" s="1" t="s">
        <v>42484</v>
      </c>
      <c r="E15334" s="1" t="s">
        <v>88</v>
      </c>
      <c r="F15334" s="1" t="s">
        <v>50</v>
      </c>
    </row>
    <row r="15335" spans="1:6">
      <c r="A15335" s="1" t="s">
        <v>42485</v>
      </c>
      <c r="B15335" s="1" t="s">
        <v>42486</v>
      </c>
      <c r="C15335" s="1" t="s">
        <v>217</v>
      </c>
      <c r="D15335" s="1" t="s">
        <v>42487</v>
      </c>
      <c r="E15335" s="1" t="s">
        <v>88</v>
      </c>
      <c r="F15335" s="1" t="s">
        <v>50</v>
      </c>
    </row>
    <row r="15336" spans="1:6">
      <c r="A15336" s="1" t="s">
        <v>42488</v>
      </c>
      <c r="B15336" s="1" t="s">
        <v>42489</v>
      </c>
      <c r="C15336" s="1" t="s">
        <v>76</v>
      </c>
      <c r="D15336" s="1" t="s">
        <v>42490</v>
      </c>
      <c r="E15336" s="1" t="s">
        <v>88</v>
      </c>
      <c r="F15336" s="1" t="s">
        <v>50</v>
      </c>
    </row>
    <row r="15337" spans="1:6">
      <c r="A15337" s="1" t="s">
        <v>42491</v>
      </c>
      <c r="B15337" s="1" t="s">
        <v>42492</v>
      </c>
      <c r="C15337" s="1" t="s">
        <v>632</v>
      </c>
      <c r="D15337" s="1" t="s">
        <v>42493</v>
      </c>
      <c r="E15337" s="1" t="s">
        <v>88</v>
      </c>
      <c r="F15337" s="1" t="s">
        <v>50</v>
      </c>
    </row>
    <row r="15338" spans="1:6">
      <c r="A15338" s="1" t="s">
        <v>42494</v>
      </c>
      <c r="B15338" s="1" t="s">
        <v>42495</v>
      </c>
      <c r="C15338" s="1" t="s">
        <v>1152</v>
      </c>
      <c r="D15338" s="1" t="s">
        <v>42496</v>
      </c>
      <c r="E15338" s="1" t="s">
        <v>40651</v>
      </c>
      <c r="F15338" s="1" t="s">
        <v>50</v>
      </c>
    </row>
    <row r="15339" spans="1:6">
      <c r="A15339" s="1" t="s">
        <v>42497</v>
      </c>
      <c r="B15339" s="1" t="s">
        <v>42498</v>
      </c>
      <c r="C15339" s="1" t="s">
        <v>632</v>
      </c>
      <c r="D15339" s="1" t="s">
        <v>42499</v>
      </c>
      <c r="E15339" s="1" t="s">
        <v>88</v>
      </c>
      <c r="F15339" s="1" t="s">
        <v>50</v>
      </c>
    </row>
    <row r="15340" spans="1:6">
      <c r="A15340" s="1" t="s">
        <v>42500</v>
      </c>
      <c r="B15340" s="1" t="s">
        <v>42501</v>
      </c>
      <c r="C15340" s="1" t="s">
        <v>160</v>
      </c>
      <c r="D15340" s="1" t="s">
        <v>42502</v>
      </c>
      <c r="E15340" s="1" t="s">
        <v>88</v>
      </c>
      <c r="F15340" s="1" t="s">
        <v>50</v>
      </c>
    </row>
    <row r="15341" spans="1:6">
      <c r="A15341" s="1" t="s">
        <v>42503</v>
      </c>
      <c r="B15341" s="1" t="s">
        <v>42504</v>
      </c>
      <c r="C15341" s="1" t="s">
        <v>146</v>
      </c>
      <c r="D15341" s="1" t="s">
        <v>42505</v>
      </c>
      <c r="E15341" s="1" t="s">
        <v>88</v>
      </c>
      <c r="F15341" s="1" t="s">
        <v>50</v>
      </c>
    </row>
    <row r="15342" spans="1:6">
      <c r="A15342" s="1" t="s">
        <v>42506</v>
      </c>
      <c r="B15342" s="1" t="s">
        <v>42507</v>
      </c>
      <c r="C15342" s="1" t="s">
        <v>146</v>
      </c>
      <c r="D15342" s="1" t="s">
        <v>42508</v>
      </c>
      <c r="E15342" s="1" t="s">
        <v>88</v>
      </c>
      <c r="F15342" s="1" t="s">
        <v>50</v>
      </c>
    </row>
    <row r="15343" spans="1:6">
      <c r="A15343" s="1" t="s">
        <v>42509</v>
      </c>
      <c r="B15343" s="1" t="s">
        <v>42510</v>
      </c>
      <c r="C15343" s="1" t="s">
        <v>31841</v>
      </c>
      <c r="D15343" s="1" t="s">
        <v>42511</v>
      </c>
      <c r="E15343" s="1" t="s">
        <v>42512</v>
      </c>
      <c r="F15343" s="1" t="s">
        <v>50</v>
      </c>
    </row>
    <row r="15344" spans="1:6">
      <c r="A15344" s="1" t="s">
        <v>42513</v>
      </c>
      <c r="B15344" s="1" t="s">
        <v>42514</v>
      </c>
      <c r="C15344" s="1" t="s">
        <v>160</v>
      </c>
      <c r="D15344" s="1" t="s">
        <v>42515</v>
      </c>
      <c r="E15344" s="1" t="s">
        <v>88</v>
      </c>
      <c r="F15344" s="1" t="s">
        <v>50</v>
      </c>
    </row>
    <row r="15345" spans="1:6">
      <c r="A15345" s="1" t="s">
        <v>42516</v>
      </c>
      <c r="B15345" s="1" t="s">
        <v>42517</v>
      </c>
      <c r="C15345" s="1" t="s">
        <v>42518</v>
      </c>
      <c r="D15345" s="1" t="s">
        <v>42519</v>
      </c>
      <c r="E15345" s="1" t="s">
        <v>88</v>
      </c>
      <c r="F15345" s="1" t="s">
        <v>50</v>
      </c>
    </row>
    <row r="15346" spans="1:6">
      <c r="A15346" s="1" t="s">
        <v>42520</v>
      </c>
      <c r="B15346" s="1" t="s">
        <v>42521</v>
      </c>
      <c r="C15346" s="1" t="s">
        <v>32742</v>
      </c>
      <c r="D15346" s="1" t="s">
        <v>42522</v>
      </c>
      <c r="E15346" s="1" t="s">
        <v>88</v>
      </c>
      <c r="F15346" s="1" t="s">
        <v>50</v>
      </c>
    </row>
    <row r="15347" spans="1:6">
      <c r="A15347" s="1" t="s">
        <v>42523</v>
      </c>
      <c r="B15347" s="1" t="s">
        <v>42524</v>
      </c>
      <c r="C15347" s="1" t="s">
        <v>31841</v>
      </c>
      <c r="D15347" s="1" t="s">
        <v>42525</v>
      </c>
      <c r="E15347" s="1" t="s">
        <v>769</v>
      </c>
      <c r="F15347" s="1" t="s">
        <v>50</v>
      </c>
    </row>
    <row r="15348" spans="1:6">
      <c r="A15348" s="1" t="s">
        <v>42526</v>
      </c>
      <c r="B15348" s="1" t="s">
        <v>42527</v>
      </c>
      <c r="C15348" s="1" t="s">
        <v>112</v>
      </c>
      <c r="D15348" s="1" t="s">
        <v>42528</v>
      </c>
      <c r="E15348" s="1" t="s">
        <v>769</v>
      </c>
      <c r="F15348" s="1" t="s">
        <v>50</v>
      </c>
    </row>
    <row r="15349" spans="1:6">
      <c r="A15349" s="1" t="s">
        <v>42529</v>
      </c>
      <c r="B15349" s="1" t="s">
        <v>42530</v>
      </c>
      <c r="C15349" s="1" t="s">
        <v>108</v>
      </c>
      <c r="D15349" s="1" t="s">
        <v>42531</v>
      </c>
      <c r="E15349" s="1" t="s">
        <v>88</v>
      </c>
      <c r="F15349" s="1" t="s">
        <v>50</v>
      </c>
    </row>
    <row r="15350" spans="1:6">
      <c r="A15350" s="1" t="s">
        <v>42532</v>
      </c>
      <c r="B15350" s="1" t="s">
        <v>42533</v>
      </c>
      <c r="C15350" s="1" t="s">
        <v>17849</v>
      </c>
      <c r="D15350" s="1" t="s">
        <v>42534</v>
      </c>
      <c r="E15350" s="1" t="s">
        <v>42294</v>
      </c>
      <c r="F15350" s="1" t="s">
        <v>50</v>
      </c>
    </row>
    <row r="15351" spans="1:6">
      <c r="A15351" s="1" t="s">
        <v>42535</v>
      </c>
      <c r="B15351" s="1" t="s">
        <v>42536</v>
      </c>
      <c r="C15351" s="1" t="s">
        <v>135</v>
      </c>
      <c r="D15351" s="1" t="s">
        <v>42537</v>
      </c>
      <c r="E15351" s="1" t="s">
        <v>42294</v>
      </c>
      <c r="F15351" s="1" t="s">
        <v>50</v>
      </c>
    </row>
    <row r="15352" spans="1:6">
      <c r="A15352" s="1" t="s">
        <v>42538</v>
      </c>
      <c r="B15352" s="1" t="s">
        <v>42539</v>
      </c>
      <c r="C15352" s="1" t="s">
        <v>41</v>
      </c>
      <c r="D15352" s="1" t="s">
        <v>42540</v>
      </c>
      <c r="E15352" s="1" t="s">
        <v>42294</v>
      </c>
      <c r="F15352" s="1" t="s">
        <v>50</v>
      </c>
    </row>
    <row r="15353" spans="1:6">
      <c r="A15353" s="1" t="s">
        <v>42541</v>
      </c>
      <c r="B15353" s="1" t="s">
        <v>42542</v>
      </c>
      <c r="C15353" s="1" t="s">
        <v>195</v>
      </c>
      <c r="D15353" s="1" t="s">
        <v>42543</v>
      </c>
      <c r="E15353" s="1" t="s">
        <v>42294</v>
      </c>
      <c r="F15353" s="1" t="s">
        <v>50</v>
      </c>
    </row>
    <row r="15354" spans="1:6">
      <c r="A15354" s="1" t="s">
        <v>42544</v>
      </c>
      <c r="B15354" s="1" t="s">
        <v>42545</v>
      </c>
      <c r="C15354" s="1" t="s">
        <v>112</v>
      </c>
      <c r="D15354" s="1" t="s">
        <v>42546</v>
      </c>
      <c r="E15354" s="1" t="s">
        <v>42294</v>
      </c>
      <c r="F15354" s="1" t="s">
        <v>50</v>
      </c>
    </row>
    <row r="15355" spans="1:6">
      <c r="A15355" s="1" t="s">
        <v>42547</v>
      </c>
      <c r="B15355" s="1" t="s">
        <v>42548</v>
      </c>
      <c r="C15355" s="1" t="s">
        <v>3783</v>
      </c>
      <c r="D15355" s="1" t="s">
        <v>42549</v>
      </c>
      <c r="E15355" s="1" t="s">
        <v>3736</v>
      </c>
      <c r="F15355" s="1" t="s">
        <v>50</v>
      </c>
    </row>
    <row r="15356" spans="1:6">
      <c r="A15356" s="1" t="s">
        <v>42550</v>
      </c>
      <c r="B15356" s="1" t="s">
        <v>42551</v>
      </c>
      <c r="C15356" s="1" t="s">
        <v>41908</v>
      </c>
      <c r="D15356" s="1" t="s">
        <v>42552</v>
      </c>
      <c r="E15356" s="1" t="s">
        <v>42553</v>
      </c>
      <c r="F15356" s="1" t="s">
        <v>38584</v>
      </c>
    </row>
    <row r="15357" spans="1:6">
      <c r="A15357" s="1" t="s">
        <v>42554</v>
      </c>
      <c r="B15357" s="1" t="s">
        <v>42555</v>
      </c>
      <c r="C15357" s="1" t="s">
        <v>146</v>
      </c>
      <c r="D15357" s="1" t="s">
        <v>42556</v>
      </c>
      <c r="E15357" s="1" t="s">
        <v>88</v>
      </c>
      <c r="F15357" s="1" t="s">
        <v>50</v>
      </c>
    </row>
    <row r="15358" spans="1:6">
      <c r="A15358" s="1" t="s">
        <v>42557</v>
      </c>
      <c r="B15358" s="1" t="s">
        <v>42558</v>
      </c>
      <c r="C15358" s="1" t="s">
        <v>5225</v>
      </c>
      <c r="D15358" s="1" t="s">
        <v>42559</v>
      </c>
      <c r="E15358" s="1" t="s">
        <v>88</v>
      </c>
      <c r="F15358" s="1" t="s">
        <v>50</v>
      </c>
    </row>
    <row r="15359" spans="1:6">
      <c r="A15359" s="1" t="s">
        <v>42560</v>
      </c>
      <c r="B15359" s="1" t="s">
        <v>42561</v>
      </c>
      <c r="C15359" s="1" t="s">
        <v>5408</v>
      </c>
      <c r="D15359" s="1" t="s">
        <v>42562</v>
      </c>
      <c r="E15359" s="1" t="s">
        <v>88</v>
      </c>
      <c r="F15359" s="1" t="s">
        <v>50</v>
      </c>
    </row>
    <row r="15360" spans="1:6">
      <c r="A15360" s="1" t="s">
        <v>42563</v>
      </c>
      <c r="B15360" s="1" t="s">
        <v>42564</v>
      </c>
      <c r="C15360" s="1" t="s">
        <v>5070</v>
      </c>
      <c r="D15360" s="1" t="s">
        <v>42565</v>
      </c>
      <c r="E15360" s="1" t="s">
        <v>42301</v>
      </c>
      <c r="F15360" s="1" t="s">
        <v>50</v>
      </c>
    </row>
    <row r="15361" spans="1:6">
      <c r="A15361" s="1" t="s">
        <v>42566</v>
      </c>
      <c r="B15361" s="1" t="s">
        <v>42567</v>
      </c>
      <c r="C15361" s="1" t="s">
        <v>285</v>
      </c>
      <c r="D15361" s="1" t="s">
        <v>42568</v>
      </c>
      <c r="E15361" s="1" t="s">
        <v>42301</v>
      </c>
      <c r="F15361" s="1" t="s">
        <v>50</v>
      </c>
    </row>
    <row r="15362" spans="1:6">
      <c r="A15362" s="1" t="s">
        <v>42569</v>
      </c>
      <c r="B15362" s="1" t="s">
        <v>42570</v>
      </c>
      <c r="C15362" s="1" t="s">
        <v>732</v>
      </c>
      <c r="D15362" s="1" t="s">
        <v>42571</v>
      </c>
      <c r="E15362" s="1" t="s">
        <v>42572</v>
      </c>
      <c r="F15362" s="1" t="s">
        <v>50</v>
      </c>
    </row>
    <row r="15363" spans="1:6">
      <c r="A15363" s="1" t="s">
        <v>42569</v>
      </c>
      <c r="B15363" s="1" t="s">
        <v>42570</v>
      </c>
      <c r="C15363" s="1" t="s">
        <v>732</v>
      </c>
      <c r="D15363" s="1" t="s">
        <v>42571</v>
      </c>
      <c r="E15363" s="1" t="s">
        <v>42572</v>
      </c>
      <c r="F15363" s="1" t="s">
        <v>50</v>
      </c>
    </row>
    <row r="15364" spans="1:6">
      <c r="A15364" s="1" t="s">
        <v>42573</v>
      </c>
      <c r="B15364" s="1" t="s">
        <v>42574</v>
      </c>
      <c r="C15364" s="1" t="s">
        <v>307</v>
      </c>
      <c r="D15364" s="1" t="s">
        <v>42575</v>
      </c>
      <c r="E15364" s="1" t="s">
        <v>2033</v>
      </c>
      <c r="F15364" s="1" t="s">
        <v>38584</v>
      </c>
    </row>
    <row r="15365" spans="1:6">
      <c r="A15365" s="1" t="s">
        <v>42576</v>
      </c>
      <c r="B15365" s="1" t="s">
        <v>42577</v>
      </c>
      <c r="C15365" s="1" t="s">
        <v>238</v>
      </c>
      <c r="D15365" s="1" t="s">
        <v>42578</v>
      </c>
      <c r="E15365" s="1" t="s">
        <v>88</v>
      </c>
      <c r="F15365" s="1" t="s">
        <v>50</v>
      </c>
    </row>
    <row r="15366" spans="1:6">
      <c r="A15366" s="1" t="s">
        <v>42576</v>
      </c>
      <c r="B15366" s="1" t="s">
        <v>42577</v>
      </c>
      <c r="C15366" s="1" t="s">
        <v>238</v>
      </c>
      <c r="D15366" s="1" t="s">
        <v>42578</v>
      </c>
      <c r="E15366" s="1" t="s">
        <v>88</v>
      </c>
      <c r="F15366" s="1" t="s">
        <v>50</v>
      </c>
    </row>
    <row r="15367" spans="1:6">
      <c r="A15367" s="1" t="s">
        <v>42579</v>
      </c>
      <c r="B15367" s="1" t="s">
        <v>42580</v>
      </c>
      <c r="C15367" s="1" t="s">
        <v>42008</v>
      </c>
      <c r="D15367" s="1" t="s">
        <v>42581</v>
      </c>
      <c r="E15367" s="1" t="s">
        <v>42294</v>
      </c>
      <c r="F15367" s="1" t="s">
        <v>50</v>
      </c>
    </row>
    <row r="15368" spans="1:6">
      <c r="A15368" s="1" t="s">
        <v>42579</v>
      </c>
      <c r="B15368" s="1" t="s">
        <v>42580</v>
      </c>
      <c r="C15368" s="1" t="s">
        <v>42008</v>
      </c>
      <c r="D15368" s="1" t="s">
        <v>42581</v>
      </c>
      <c r="E15368" s="1" t="s">
        <v>42294</v>
      </c>
      <c r="F15368" s="1" t="s">
        <v>50</v>
      </c>
    </row>
    <row r="15369" spans="1:6">
      <c r="A15369" s="1" t="s">
        <v>42582</v>
      </c>
      <c r="B15369" s="1" t="s">
        <v>42583</v>
      </c>
      <c r="C15369" s="1" t="s">
        <v>112</v>
      </c>
      <c r="D15369" s="1" t="s">
        <v>42584</v>
      </c>
      <c r="E15369" s="1" t="s">
        <v>42294</v>
      </c>
      <c r="F15369" s="1" t="s">
        <v>50</v>
      </c>
    </row>
    <row r="15370" spans="1:6">
      <c r="A15370" s="1" t="s">
        <v>42585</v>
      </c>
      <c r="B15370" s="1" t="s">
        <v>42586</v>
      </c>
      <c r="C15370" s="1" t="s">
        <v>307</v>
      </c>
      <c r="D15370" s="1" t="s">
        <v>42587</v>
      </c>
      <c r="E15370" s="1" t="s">
        <v>769</v>
      </c>
      <c r="F15370" s="1" t="s">
        <v>50</v>
      </c>
    </row>
    <row r="15371" spans="1:6">
      <c r="A15371" s="1" t="s">
        <v>42588</v>
      </c>
      <c r="B15371" s="1" t="s">
        <v>42589</v>
      </c>
      <c r="C15371" s="1" t="s">
        <v>205</v>
      </c>
      <c r="D15371" s="1" t="s">
        <v>42590</v>
      </c>
      <c r="E15371" s="1" t="s">
        <v>88</v>
      </c>
      <c r="F15371" s="1" t="s">
        <v>50</v>
      </c>
    </row>
    <row r="15372" spans="1:6">
      <c r="A15372" s="1" t="s">
        <v>42591</v>
      </c>
      <c r="B15372" s="1" t="s">
        <v>42592</v>
      </c>
      <c r="C15372" s="1" t="s">
        <v>191</v>
      </c>
      <c r="D15372" s="1" t="s">
        <v>42593</v>
      </c>
      <c r="E15372" s="1" t="s">
        <v>88</v>
      </c>
      <c r="F15372" s="1" t="s">
        <v>50</v>
      </c>
    </row>
    <row r="15373" spans="1:6">
      <c r="A15373" s="1" t="s">
        <v>42594</v>
      </c>
      <c r="B15373" s="1" t="s">
        <v>42595</v>
      </c>
      <c r="C15373" s="1" t="s">
        <v>217</v>
      </c>
      <c r="D15373" s="1" t="s">
        <v>42596</v>
      </c>
      <c r="E15373" s="1" t="s">
        <v>88</v>
      </c>
      <c r="F15373" s="1" t="s">
        <v>50</v>
      </c>
    </row>
    <row r="15374" spans="1:6">
      <c r="A15374" s="1" t="s">
        <v>42597</v>
      </c>
      <c r="B15374" s="1" t="s">
        <v>42598</v>
      </c>
      <c r="C15374" s="1" t="s">
        <v>122</v>
      </c>
      <c r="D15374" s="1" t="s">
        <v>42599</v>
      </c>
      <c r="E15374" s="1" t="s">
        <v>88</v>
      </c>
      <c r="F15374" s="1" t="s">
        <v>50</v>
      </c>
    </row>
    <row r="15375" spans="1:6">
      <c r="A15375" s="1" t="s">
        <v>42600</v>
      </c>
      <c r="B15375" s="1" t="s">
        <v>42601</v>
      </c>
      <c r="C15375" s="1" t="s">
        <v>122</v>
      </c>
      <c r="D15375" s="1" t="s">
        <v>42602</v>
      </c>
      <c r="E15375" s="1" t="s">
        <v>88</v>
      </c>
      <c r="F15375" s="1" t="s">
        <v>50</v>
      </c>
    </row>
    <row r="15376" spans="1:6">
      <c r="A15376" s="1" t="s">
        <v>42603</v>
      </c>
      <c r="B15376" s="1" t="s">
        <v>42604</v>
      </c>
      <c r="C15376" s="1" t="s">
        <v>122</v>
      </c>
      <c r="D15376" s="1" t="s">
        <v>42605</v>
      </c>
      <c r="E15376" s="1" t="s">
        <v>88</v>
      </c>
      <c r="F15376" s="1" t="s">
        <v>50</v>
      </c>
    </row>
    <row r="15377" spans="1:6">
      <c r="A15377" s="1" t="s">
        <v>42606</v>
      </c>
      <c r="B15377" s="1" t="s">
        <v>42607</v>
      </c>
      <c r="C15377" s="1" t="s">
        <v>122</v>
      </c>
      <c r="D15377" s="1" t="s">
        <v>42608</v>
      </c>
      <c r="E15377" s="1" t="s">
        <v>88</v>
      </c>
      <c r="F15377" s="1" t="s">
        <v>50</v>
      </c>
    </row>
    <row r="15378" spans="1:6">
      <c r="A15378" s="1" t="s">
        <v>42609</v>
      </c>
      <c r="B15378" s="1" t="s">
        <v>42610</v>
      </c>
      <c r="C15378" s="1" t="s">
        <v>42611</v>
      </c>
      <c r="D15378" s="1" t="s">
        <v>42612</v>
      </c>
      <c r="E15378" s="1" t="s">
        <v>42294</v>
      </c>
      <c r="F15378" s="1" t="s">
        <v>50</v>
      </c>
    </row>
    <row r="15379" spans="1:6">
      <c r="A15379" s="1" t="s">
        <v>42613</v>
      </c>
      <c r="B15379" s="1" t="s">
        <v>42614</v>
      </c>
      <c r="C15379" s="1" t="s">
        <v>12793</v>
      </c>
      <c r="D15379" s="1" t="s">
        <v>42615</v>
      </c>
      <c r="E15379" s="1" t="s">
        <v>88</v>
      </c>
      <c r="F15379" s="1" t="s">
        <v>50</v>
      </c>
    </row>
    <row r="15380" spans="1:6">
      <c r="A15380" s="1" t="s">
        <v>42616</v>
      </c>
      <c r="B15380" s="1" t="s">
        <v>42617</v>
      </c>
      <c r="C15380" s="1" t="s">
        <v>736</v>
      </c>
      <c r="D15380" s="1" t="s">
        <v>42618</v>
      </c>
      <c r="E15380" s="1" t="s">
        <v>88</v>
      </c>
      <c r="F15380" s="1" t="s">
        <v>44</v>
      </c>
    </row>
    <row r="15381" spans="1:6">
      <c r="A15381" s="1" t="s">
        <v>42619</v>
      </c>
      <c r="B15381" s="1" t="s">
        <v>42620</v>
      </c>
      <c r="C15381" s="1" t="s">
        <v>832</v>
      </c>
      <c r="D15381" s="1" t="s">
        <v>42621</v>
      </c>
      <c r="E15381" s="1" t="s">
        <v>88</v>
      </c>
      <c r="F15381" s="1" t="s">
        <v>50</v>
      </c>
    </row>
    <row r="15382" spans="1:6">
      <c r="A15382" s="1" t="s">
        <v>42622</v>
      </c>
      <c r="B15382" s="1" t="s">
        <v>42623</v>
      </c>
      <c r="C15382" s="1" t="s">
        <v>371</v>
      </c>
      <c r="D15382" s="1" t="s">
        <v>42624</v>
      </c>
      <c r="E15382" s="1" t="s">
        <v>3668</v>
      </c>
      <c r="F15382" s="1" t="s">
        <v>50</v>
      </c>
    </row>
    <row r="15383" spans="1:6">
      <c r="A15383" s="1" t="s">
        <v>42625</v>
      </c>
      <c r="B15383" s="1" t="s">
        <v>42626</v>
      </c>
      <c r="C15383" s="1" t="s">
        <v>224</v>
      </c>
      <c r="D15383" s="1" t="s">
        <v>42627</v>
      </c>
      <c r="E15383" s="1" t="s">
        <v>88</v>
      </c>
      <c r="F15383" s="1" t="s">
        <v>50</v>
      </c>
    </row>
    <row r="15384" spans="1:6">
      <c r="A15384" s="1" t="s">
        <v>42628</v>
      </c>
      <c r="B15384" s="1" t="s">
        <v>42629</v>
      </c>
      <c r="C15384" s="1" t="s">
        <v>200</v>
      </c>
      <c r="D15384" s="1" t="s">
        <v>42630</v>
      </c>
      <c r="E15384" s="1" t="s">
        <v>88</v>
      </c>
      <c r="F15384" s="1" t="s">
        <v>50</v>
      </c>
    </row>
    <row r="15385" spans="1:6">
      <c r="A15385" s="1" t="s">
        <v>42628</v>
      </c>
      <c r="B15385" s="1" t="s">
        <v>42629</v>
      </c>
      <c r="C15385" s="1" t="s">
        <v>200</v>
      </c>
      <c r="D15385" s="1" t="s">
        <v>42630</v>
      </c>
      <c r="E15385" s="1" t="s">
        <v>88</v>
      </c>
      <c r="F15385" s="1" t="s">
        <v>50</v>
      </c>
    </row>
    <row r="15386" spans="1:6">
      <c r="A15386" s="1" t="s">
        <v>42631</v>
      </c>
      <c r="B15386" s="1" t="s">
        <v>42632</v>
      </c>
      <c r="C15386" s="1" t="s">
        <v>160</v>
      </c>
      <c r="D15386" s="1" t="s">
        <v>42633</v>
      </c>
      <c r="E15386" s="1" t="s">
        <v>88</v>
      </c>
      <c r="F15386" s="1" t="s">
        <v>50</v>
      </c>
    </row>
    <row r="15387" spans="1:6">
      <c r="A15387" s="1" t="s">
        <v>42634</v>
      </c>
      <c r="B15387" s="1" t="s">
        <v>42635</v>
      </c>
      <c r="C15387" s="1" t="s">
        <v>1093</v>
      </c>
      <c r="D15387" s="1" t="s">
        <v>42636</v>
      </c>
      <c r="E15387" s="1" t="s">
        <v>88</v>
      </c>
      <c r="F15387" s="1" t="s">
        <v>50</v>
      </c>
    </row>
    <row r="15388" spans="1:6">
      <c r="A15388" s="1" t="s">
        <v>42637</v>
      </c>
      <c r="B15388" s="1" t="s">
        <v>42638</v>
      </c>
      <c r="C15388" s="1" t="s">
        <v>224</v>
      </c>
      <c r="D15388" s="1" t="s">
        <v>42639</v>
      </c>
      <c r="E15388" s="1" t="s">
        <v>88</v>
      </c>
      <c r="F15388" s="1" t="s">
        <v>50</v>
      </c>
    </row>
    <row r="15389" spans="1:6">
      <c r="A15389" s="1" t="s">
        <v>42640</v>
      </c>
      <c r="B15389" s="1" t="s">
        <v>42641</v>
      </c>
      <c r="C15389" s="1" t="s">
        <v>153</v>
      </c>
      <c r="D15389" s="1" t="s">
        <v>42642</v>
      </c>
      <c r="E15389" s="1" t="s">
        <v>42294</v>
      </c>
      <c r="F15389" s="1" t="s">
        <v>50</v>
      </c>
    </row>
    <row r="15390" spans="1:6">
      <c r="A15390" s="1" t="s">
        <v>42640</v>
      </c>
      <c r="B15390" s="1" t="s">
        <v>42641</v>
      </c>
      <c r="C15390" s="1" t="s">
        <v>153</v>
      </c>
      <c r="D15390" s="1" t="s">
        <v>42642</v>
      </c>
      <c r="E15390" s="1" t="s">
        <v>42294</v>
      </c>
      <c r="F15390" s="1" t="s">
        <v>50</v>
      </c>
    </row>
    <row r="15391" spans="1:6">
      <c r="A15391" s="1" t="s">
        <v>42640</v>
      </c>
      <c r="B15391" s="1" t="s">
        <v>42641</v>
      </c>
      <c r="C15391" s="1" t="s">
        <v>153</v>
      </c>
      <c r="D15391" s="1" t="s">
        <v>42642</v>
      </c>
      <c r="E15391" s="1" t="s">
        <v>42294</v>
      </c>
      <c r="F15391" s="1" t="s">
        <v>50</v>
      </c>
    </row>
    <row r="15392" spans="1:6">
      <c r="A15392" s="1" t="s">
        <v>42643</v>
      </c>
      <c r="B15392" s="1" t="s">
        <v>42644</v>
      </c>
      <c r="C15392" s="1" t="s">
        <v>112</v>
      </c>
      <c r="D15392" s="1" t="s">
        <v>42645</v>
      </c>
      <c r="E15392" s="1" t="s">
        <v>42294</v>
      </c>
      <c r="F15392" s="1" t="s">
        <v>50</v>
      </c>
    </row>
    <row r="15393" spans="1:6">
      <c r="A15393" s="1" t="s">
        <v>42646</v>
      </c>
      <c r="B15393" s="1" t="s">
        <v>42647</v>
      </c>
      <c r="C15393" s="1" t="s">
        <v>112</v>
      </c>
      <c r="D15393" s="1" t="s">
        <v>42648</v>
      </c>
      <c r="E15393" s="1" t="s">
        <v>42294</v>
      </c>
      <c r="F15393" s="1" t="s">
        <v>50</v>
      </c>
    </row>
    <row r="15394" spans="1:6">
      <c r="A15394" s="1" t="s">
        <v>42649</v>
      </c>
      <c r="B15394" s="1" t="s">
        <v>42650</v>
      </c>
      <c r="C15394" s="1" t="s">
        <v>205</v>
      </c>
      <c r="D15394" s="1" t="s">
        <v>42651</v>
      </c>
      <c r="E15394" s="1" t="s">
        <v>35972</v>
      </c>
      <c r="F15394" s="1" t="s">
        <v>50</v>
      </c>
    </row>
    <row r="15395" spans="1:6">
      <c r="A15395" s="1" t="s">
        <v>42652</v>
      </c>
      <c r="B15395" s="1" t="s">
        <v>42653</v>
      </c>
      <c r="C15395" s="1" t="s">
        <v>104</v>
      </c>
      <c r="D15395" s="1" t="s">
        <v>42654</v>
      </c>
      <c r="E15395" s="1" t="s">
        <v>88</v>
      </c>
      <c r="F15395" s="1" t="s">
        <v>50</v>
      </c>
    </row>
    <row r="15396" spans="1:6">
      <c r="A15396" s="1" t="s">
        <v>42655</v>
      </c>
      <c r="B15396" s="1" t="s">
        <v>42656</v>
      </c>
      <c r="C15396" s="1" t="s">
        <v>104</v>
      </c>
      <c r="D15396" s="1" t="s">
        <v>42657</v>
      </c>
      <c r="E15396" s="1" t="s">
        <v>88</v>
      </c>
      <c r="F15396" s="1" t="s">
        <v>50</v>
      </c>
    </row>
    <row r="15397" spans="1:6">
      <c r="A15397" s="1" t="s">
        <v>42658</v>
      </c>
      <c r="B15397" s="1" t="s">
        <v>42659</v>
      </c>
      <c r="C15397" s="1" t="s">
        <v>3248</v>
      </c>
      <c r="D15397" s="1" t="s">
        <v>42660</v>
      </c>
      <c r="E15397" s="1" t="s">
        <v>42301</v>
      </c>
      <c r="F15397" s="1" t="s">
        <v>50</v>
      </c>
    </row>
    <row r="15398" spans="1:6">
      <c r="A15398" s="1" t="s">
        <v>42661</v>
      </c>
      <c r="B15398" s="1" t="s">
        <v>42662</v>
      </c>
      <c r="C15398" s="1" t="s">
        <v>314</v>
      </c>
      <c r="D15398" s="1" t="s">
        <v>42663</v>
      </c>
      <c r="E15398" s="1" t="s">
        <v>2436</v>
      </c>
      <c r="F15398" s="1" t="s">
        <v>50</v>
      </c>
    </row>
    <row r="15399" spans="1:6">
      <c r="A15399" s="1" t="s">
        <v>42664</v>
      </c>
      <c r="B15399" s="1" t="s">
        <v>42665</v>
      </c>
      <c r="C15399" s="1" t="s">
        <v>76</v>
      </c>
      <c r="D15399" s="1" t="s">
        <v>42666</v>
      </c>
      <c r="E15399" s="1" t="s">
        <v>42294</v>
      </c>
      <c r="F15399" s="1" t="s">
        <v>50</v>
      </c>
    </row>
    <row r="15400" spans="1:6">
      <c r="A15400" s="1" t="s">
        <v>42667</v>
      </c>
      <c r="B15400" s="1" t="s">
        <v>42668</v>
      </c>
      <c r="C15400" s="1" t="s">
        <v>122</v>
      </c>
      <c r="D15400" s="1" t="s">
        <v>42669</v>
      </c>
      <c r="E15400" s="1" t="s">
        <v>88</v>
      </c>
      <c r="F15400" s="1" t="s">
        <v>50</v>
      </c>
    </row>
    <row r="15401" spans="1:6">
      <c r="A15401" s="1" t="s">
        <v>42670</v>
      </c>
      <c r="B15401" s="1" t="s">
        <v>42671</v>
      </c>
      <c r="C15401" s="1" t="s">
        <v>195</v>
      </c>
      <c r="D15401" s="1" t="s">
        <v>42672</v>
      </c>
      <c r="E15401" s="1" t="s">
        <v>42294</v>
      </c>
      <c r="F15401" s="1" t="s">
        <v>50</v>
      </c>
    </row>
    <row r="15402" spans="1:6">
      <c r="A15402" s="1" t="s">
        <v>42673</v>
      </c>
      <c r="B15402" s="1" t="s">
        <v>42674</v>
      </c>
      <c r="C15402" s="1" t="s">
        <v>112</v>
      </c>
      <c r="D15402" s="1" t="s">
        <v>42675</v>
      </c>
      <c r="E15402" s="1" t="s">
        <v>42294</v>
      </c>
      <c r="F15402" s="1" t="s">
        <v>50</v>
      </c>
    </row>
    <row r="15403" spans="1:6">
      <c r="A15403" s="1" t="s">
        <v>42676</v>
      </c>
      <c r="B15403" s="1" t="s">
        <v>42677</v>
      </c>
      <c r="C15403" s="1" t="s">
        <v>1664</v>
      </c>
      <c r="D15403" s="1" t="s">
        <v>42678</v>
      </c>
      <c r="E15403" s="1" t="s">
        <v>42294</v>
      </c>
      <c r="F15403" s="1" t="s">
        <v>50</v>
      </c>
    </row>
    <row r="15404" spans="1:6">
      <c r="A15404" s="1" t="s">
        <v>42679</v>
      </c>
      <c r="B15404" s="1" t="s">
        <v>42680</v>
      </c>
      <c r="C15404" s="1" t="s">
        <v>112</v>
      </c>
      <c r="D15404" s="1" t="s">
        <v>42681</v>
      </c>
      <c r="E15404" s="1" t="s">
        <v>42294</v>
      </c>
      <c r="F15404" s="1" t="s">
        <v>50</v>
      </c>
    </row>
    <row r="15405" spans="1:6">
      <c r="A15405" s="1" t="s">
        <v>42682</v>
      </c>
      <c r="B15405" s="1" t="s">
        <v>42683</v>
      </c>
      <c r="C15405" s="1" t="s">
        <v>12412</v>
      </c>
      <c r="D15405" s="1" t="s">
        <v>42684</v>
      </c>
      <c r="E15405" s="1" t="s">
        <v>42294</v>
      </c>
      <c r="F15405" s="1" t="s">
        <v>50</v>
      </c>
    </row>
    <row r="15406" spans="1:6">
      <c r="A15406" s="1" t="s">
        <v>42682</v>
      </c>
      <c r="B15406" s="1" t="s">
        <v>42683</v>
      </c>
      <c r="C15406" s="1" t="s">
        <v>12412</v>
      </c>
      <c r="D15406" s="1" t="s">
        <v>42684</v>
      </c>
      <c r="E15406" s="1" t="s">
        <v>42294</v>
      </c>
      <c r="F15406" s="1" t="s">
        <v>50</v>
      </c>
    </row>
    <row r="15407" spans="1:6">
      <c r="A15407" s="1" t="s">
        <v>42685</v>
      </c>
      <c r="B15407" s="1" t="s">
        <v>42686</v>
      </c>
      <c r="C15407" s="1" t="s">
        <v>112</v>
      </c>
      <c r="D15407" s="1" t="s">
        <v>42687</v>
      </c>
      <c r="E15407" s="1" t="s">
        <v>42294</v>
      </c>
      <c r="F15407" s="1" t="s">
        <v>50</v>
      </c>
    </row>
    <row r="15408" spans="1:6">
      <c r="A15408" s="1" t="s">
        <v>42688</v>
      </c>
      <c r="B15408" s="1" t="s">
        <v>42689</v>
      </c>
      <c r="C15408" s="1" t="s">
        <v>59</v>
      </c>
      <c r="D15408" s="1" t="s">
        <v>42690</v>
      </c>
      <c r="E15408" s="1" t="s">
        <v>88</v>
      </c>
      <c r="F15408" s="1" t="s">
        <v>50</v>
      </c>
    </row>
    <row r="15409" spans="1:6">
      <c r="A15409" s="1" t="s">
        <v>42691</v>
      </c>
      <c r="B15409" s="1" t="s">
        <v>42692</v>
      </c>
      <c r="C15409" s="1" t="s">
        <v>473</v>
      </c>
      <c r="D15409" s="1" t="s">
        <v>42693</v>
      </c>
      <c r="E15409" s="1" t="s">
        <v>88</v>
      </c>
      <c r="F15409" s="1" t="s">
        <v>50</v>
      </c>
    </row>
    <row r="15410" spans="1:6">
      <c r="A15410" s="1" t="s">
        <v>42694</v>
      </c>
      <c r="B15410" s="1" t="s">
        <v>42695</v>
      </c>
      <c r="C15410" s="1" t="s">
        <v>473</v>
      </c>
      <c r="D15410" s="1" t="s">
        <v>42696</v>
      </c>
      <c r="E15410" s="1" t="s">
        <v>88</v>
      </c>
      <c r="F15410" s="1" t="s">
        <v>50</v>
      </c>
    </row>
    <row r="15411" spans="1:6">
      <c r="A15411" s="1" t="s">
        <v>42697</v>
      </c>
      <c r="B15411" s="1" t="s">
        <v>42698</v>
      </c>
      <c r="C15411" s="1" t="s">
        <v>195</v>
      </c>
      <c r="D15411" s="1" t="s">
        <v>42699</v>
      </c>
      <c r="E15411" s="1" t="s">
        <v>88</v>
      </c>
      <c r="F15411" s="1" t="s">
        <v>50</v>
      </c>
    </row>
    <row r="15412" spans="1:6">
      <c r="A15412" s="1" t="s">
        <v>42700</v>
      </c>
      <c r="B15412" s="1" t="s">
        <v>42701</v>
      </c>
      <c r="C15412" s="1" t="s">
        <v>473</v>
      </c>
      <c r="D15412" s="1" t="s">
        <v>42702</v>
      </c>
      <c r="E15412" s="1" t="s">
        <v>88</v>
      </c>
      <c r="F15412" s="1" t="s">
        <v>50</v>
      </c>
    </row>
    <row r="15413" spans="1:6">
      <c r="A15413" s="1" t="s">
        <v>42703</v>
      </c>
      <c r="B15413" s="1" t="s">
        <v>42704</v>
      </c>
      <c r="C15413" s="1" t="s">
        <v>195</v>
      </c>
      <c r="D15413" s="1" t="s">
        <v>42705</v>
      </c>
      <c r="E15413" s="1" t="s">
        <v>88</v>
      </c>
      <c r="F15413" s="1" t="s">
        <v>50</v>
      </c>
    </row>
    <row r="15414" spans="1:6">
      <c r="A15414" s="1" t="s">
        <v>42706</v>
      </c>
      <c r="B15414" s="1" t="s">
        <v>42707</v>
      </c>
      <c r="C15414" s="1" t="s">
        <v>72</v>
      </c>
      <c r="D15414" s="1" t="s">
        <v>42708</v>
      </c>
      <c r="E15414" s="1" t="s">
        <v>42709</v>
      </c>
      <c r="F15414" s="1" t="s">
        <v>50</v>
      </c>
    </row>
    <row r="15415" spans="1:6">
      <c r="A15415" s="1" t="s">
        <v>42710</v>
      </c>
      <c r="B15415" s="1" t="s">
        <v>42711</v>
      </c>
      <c r="C15415" s="1" t="s">
        <v>135</v>
      </c>
      <c r="D15415" s="1" t="s">
        <v>42712</v>
      </c>
      <c r="E15415" s="1" t="s">
        <v>88</v>
      </c>
      <c r="F15415" s="1" t="s">
        <v>50</v>
      </c>
    </row>
    <row r="15416" spans="1:6">
      <c r="A15416" s="1" t="s">
        <v>42713</v>
      </c>
      <c r="B15416" s="1" t="s">
        <v>42714</v>
      </c>
      <c r="C15416" s="1" t="s">
        <v>122</v>
      </c>
      <c r="D15416" s="1" t="s">
        <v>42715</v>
      </c>
      <c r="E15416" s="1" t="s">
        <v>88</v>
      </c>
      <c r="F15416" s="1" t="s">
        <v>50</v>
      </c>
    </row>
    <row r="15417" spans="1:6">
      <c r="A15417" s="1" t="s">
        <v>42716</v>
      </c>
      <c r="B15417" s="1" t="s">
        <v>42717</v>
      </c>
      <c r="C15417" s="1" t="s">
        <v>72</v>
      </c>
      <c r="D15417" s="1" t="s">
        <v>42718</v>
      </c>
      <c r="E15417" s="1" t="s">
        <v>88</v>
      </c>
      <c r="F15417" s="1" t="s">
        <v>50</v>
      </c>
    </row>
    <row r="15418" spans="1:6">
      <c r="A15418" s="1" t="s">
        <v>42716</v>
      </c>
      <c r="B15418" s="1" t="s">
        <v>42717</v>
      </c>
      <c r="C15418" s="1" t="s">
        <v>72</v>
      </c>
      <c r="D15418" s="1" t="s">
        <v>42718</v>
      </c>
      <c r="E15418" s="1" t="s">
        <v>88</v>
      </c>
      <c r="F15418" s="1" t="s">
        <v>50</v>
      </c>
    </row>
    <row r="15419" spans="1:6">
      <c r="A15419" s="1" t="s">
        <v>42719</v>
      </c>
      <c r="B15419" s="1" t="s">
        <v>42720</v>
      </c>
      <c r="C15419" s="1" t="s">
        <v>160</v>
      </c>
      <c r="D15419" s="1" t="s">
        <v>42721</v>
      </c>
      <c r="E15419" s="1" t="s">
        <v>88</v>
      </c>
      <c r="F15419" s="1" t="s">
        <v>50</v>
      </c>
    </row>
    <row r="15420" spans="1:6">
      <c r="A15420" s="1" t="s">
        <v>42722</v>
      </c>
      <c r="B15420" s="1" t="s">
        <v>42723</v>
      </c>
      <c r="C15420" s="1" t="s">
        <v>269</v>
      </c>
      <c r="D15420" s="1" t="s">
        <v>42724</v>
      </c>
      <c r="E15420" s="1" t="s">
        <v>88</v>
      </c>
      <c r="F15420" s="1" t="s">
        <v>50</v>
      </c>
    </row>
    <row r="15421" spans="1:6">
      <c r="A15421" s="1" t="s">
        <v>42725</v>
      </c>
      <c r="B15421" s="1" t="s">
        <v>42726</v>
      </c>
      <c r="C15421" s="1" t="s">
        <v>160</v>
      </c>
      <c r="D15421" s="1" t="s">
        <v>42727</v>
      </c>
      <c r="E15421" s="1" t="s">
        <v>88</v>
      </c>
      <c r="F15421" s="1" t="s">
        <v>50</v>
      </c>
    </row>
    <row r="15422" spans="1:6">
      <c r="A15422" s="1" t="s">
        <v>42728</v>
      </c>
      <c r="B15422" s="1" t="s">
        <v>42729</v>
      </c>
      <c r="C15422" s="1" t="s">
        <v>112</v>
      </c>
      <c r="D15422" s="1" t="s">
        <v>42730</v>
      </c>
      <c r="E15422" s="1" t="s">
        <v>88</v>
      </c>
      <c r="F15422" s="1" t="s">
        <v>50</v>
      </c>
    </row>
    <row r="15423" spans="1:6">
      <c r="A15423" s="1" t="s">
        <v>42731</v>
      </c>
      <c r="B15423" s="1" t="s">
        <v>42732</v>
      </c>
      <c r="C15423" s="1" t="s">
        <v>112</v>
      </c>
      <c r="D15423" s="1" t="s">
        <v>42733</v>
      </c>
      <c r="E15423" s="1" t="s">
        <v>88</v>
      </c>
      <c r="F15423" s="1" t="s">
        <v>50</v>
      </c>
    </row>
    <row r="15424" spans="1:6">
      <c r="A15424" s="1" t="s">
        <v>42734</v>
      </c>
      <c r="B15424" s="1" t="s">
        <v>42735</v>
      </c>
      <c r="C15424" s="1" t="s">
        <v>76</v>
      </c>
      <c r="D15424" s="1" t="s">
        <v>42736</v>
      </c>
      <c r="E15424" s="1" t="s">
        <v>88</v>
      </c>
      <c r="F15424" s="1" t="s">
        <v>50</v>
      </c>
    </row>
    <row r="15425" spans="1:6">
      <c r="A15425" s="1" t="s">
        <v>42737</v>
      </c>
      <c r="B15425" s="1" t="s">
        <v>42738</v>
      </c>
      <c r="C15425" s="1" t="s">
        <v>91</v>
      </c>
      <c r="D15425" s="1" t="s">
        <v>42739</v>
      </c>
      <c r="E15425" s="1" t="s">
        <v>2436</v>
      </c>
      <c r="F15425" s="1" t="s">
        <v>50</v>
      </c>
    </row>
    <row r="15426" spans="1:6">
      <c r="A15426" s="1" t="s">
        <v>42740</v>
      </c>
      <c r="B15426" s="1" t="s">
        <v>42741</v>
      </c>
      <c r="C15426" s="1" t="s">
        <v>5408</v>
      </c>
      <c r="D15426" s="1" t="s">
        <v>42742</v>
      </c>
      <c r="E15426" s="1" t="s">
        <v>88</v>
      </c>
      <c r="F15426" s="1" t="s">
        <v>50</v>
      </c>
    </row>
    <row r="15427" spans="1:6">
      <c r="A15427" s="1" t="s">
        <v>42743</v>
      </c>
      <c r="B15427" s="1" t="s">
        <v>42744</v>
      </c>
      <c r="C15427" s="1" t="s">
        <v>3714</v>
      </c>
      <c r="D15427" s="1" t="s">
        <v>42745</v>
      </c>
      <c r="E15427" s="1" t="s">
        <v>88</v>
      </c>
      <c r="F15427" s="1" t="s">
        <v>50</v>
      </c>
    </row>
    <row r="15428" spans="1:6">
      <c r="A15428" s="1" t="s">
        <v>42746</v>
      </c>
      <c r="B15428" s="1" t="s">
        <v>42747</v>
      </c>
      <c r="C15428" s="1" t="s">
        <v>6116</v>
      </c>
      <c r="D15428" s="1" t="s">
        <v>42748</v>
      </c>
      <c r="E15428" s="1" t="s">
        <v>88</v>
      </c>
      <c r="F15428" s="1" t="s">
        <v>50</v>
      </c>
    </row>
    <row r="15429" spans="1:6">
      <c r="A15429" s="1" t="s">
        <v>42749</v>
      </c>
      <c r="B15429" s="1" t="s">
        <v>42750</v>
      </c>
      <c r="C15429" s="1" t="s">
        <v>91</v>
      </c>
      <c r="D15429" s="1" t="s">
        <v>42751</v>
      </c>
      <c r="E15429" s="1" t="s">
        <v>88</v>
      </c>
      <c r="F15429" s="1" t="s">
        <v>50</v>
      </c>
    </row>
    <row r="15430" spans="1:6">
      <c r="A15430" s="1" t="s">
        <v>42752</v>
      </c>
      <c r="B15430" s="1" t="s">
        <v>42753</v>
      </c>
      <c r="C15430" s="1" t="s">
        <v>104</v>
      </c>
      <c r="D15430" s="1" t="s">
        <v>42754</v>
      </c>
      <c r="E15430" s="1" t="s">
        <v>2033</v>
      </c>
      <c r="F15430" s="1" t="s">
        <v>50</v>
      </c>
    </row>
    <row r="15431" spans="1:6">
      <c r="A15431" s="1" t="s">
        <v>42755</v>
      </c>
      <c r="B15431" s="1" t="s">
        <v>42756</v>
      </c>
      <c r="C15431" s="1" t="s">
        <v>104</v>
      </c>
      <c r="D15431" s="1" t="s">
        <v>42757</v>
      </c>
      <c r="E15431" s="1" t="s">
        <v>2033</v>
      </c>
      <c r="F15431" s="1" t="s">
        <v>50</v>
      </c>
    </row>
    <row r="15432" spans="1:6">
      <c r="A15432" s="1" t="s">
        <v>42758</v>
      </c>
      <c r="B15432" s="1" t="s">
        <v>42759</v>
      </c>
      <c r="C15432" s="1" t="s">
        <v>104</v>
      </c>
      <c r="D15432" s="1" t="s">
        <v>42760</v>
      </c>
      <c r="E15432" s="1" t="s">
        <v>2033</v>
      </c>
      <c r="F15432" s="1" t="s">
        <v>50</v>
      </c>
    </row>
    <row r="15433" spans="1:6">
      <c r="A15433" s="1" t="s">
        <v>42761</v>
      </c>
      <c r="B15433" s="1" t="s">
        <v>42762</v>
      </c>
      <c r="C15433" s="1" t="s">
        <v>6116</v>
      </c>
      <c r="D15433" s="1" t="s">
        <v>42763</v>
      </c>
      <c r="E15433" s="1" t="s">
        <v>2436</v>
      </c>
      <c r="F15433" s="1" t="s">
        <v>50</v>
      </c>
    </row>
    <row r="15434" spans="1:6">
      <c r="A15434" s="1" t="s">
        <v>42764</v>
      </c>
      <c r="B15434" s="1" t="s">
        <v>42765</v>
      </c>
      <c r="C15434" s="1" t="s">
        <v>6116</v>
      </c>
      <c r="D15434" s="1" t="s">
        <v>42766</v>
      </c>
      <c r="E15434" s="1" t="s">
        <v>2436</v>
      </c>
      <c r="F15434" s="1" t="s">
        <v>50</v>
      </c>
    </row>
    <row r="15435" spans="1:6">
      <c r="A15435" s="1" t="s">
        <v>42767</v>
      </c>
      <c r="B15435" s="1" t="s">
        <v>42768</v>
      </c>
      <c r="C15435" s="1" t="s">
        <v>6116</v>
      </c>
      <c r="D15435" s="1" t="s">
        <v>42769</v>
      </c>
      <c r="E15435" s="1" t="s">
        <v>2436</v>
      </c>
      <c r="F15435" s="1" t="s">
        <v>50</v>
      </c>
    </row>
    <row r="15436" spans="1:6">
      <c r="A15436" s="1" t="s">
        <v>42770</v>
      </c>
      <c r="B15436" s="1" t="s">
        <v>42771</v>
      </c>
      <c r="C15436" s="1" t="s">
        <v>6116</v>
      </c>
      <c r="D15436" s="1" t="s">
        <v>42772</v>
      </c>
      <c r="E15436" s="1" t="s">
        <v>2436</v>
      </c>
      <c r="F15436" s="1" t="s">
        <v>50</v>
      </c>
    </row>
    <row r="15437" spans="1:6">
      <c r="A15437" s="1" t="s">
        <v>42773</v>
      </c>
      <c r="B15437" s="1" t="s">
        <v>42774</v>
      </c>
      <c r="C15437" s="1" t="s">
        <v>6116</v>
      </c>
      <c r="D15437" s="1" t="s">
        <v>42775</v>
      </c>
      <c r="E15437" s="1" t="s">
        <v>2436</v>
      </c>
      <c r="F15437" s="1" t="s">
        <v>50</v>
      </c>
    </row>
    <row r="15438" spans="1:6">
      <c r="A15438" s="1" t="s">
        <v>42776</v>
      </c>
      <c r="B15438" s="1" t="s">
        <v>42777</v>
      </c>
      <c r="C15438" s="1" t="s">
        <v>6116</v>
      </c>
      <c r="D15438" s="1" t="s">
        <v>42778</v>
      </c>
      <c r="E15438" s="1" t="s">
        <v>2436</v>
      </c>
      <c r="F15438" s="1" t="s">
        <v>50</v>
      </c>
    </row>
    <row r="15439" spans="1:6">
      <c r="A15439" s="1" t="s">
        <v>42779</v>
      </c>
      <c r="B15439" s="1" t="s">
        <v>42780</v>
      </c>
      <c r="C15439" s="1" t="s">
        <v>6116</v>
      </c>
      <c r="D15439" s="1" t="s">
        <v>42781</v>
      </c>
      <c r="E15439" s="1" t="s">
        <v>2436</v>
      </c>
      <c r="F15439" s="1" t="s">
        <v>50</v>
      </c>
    </row>
    <row r="15440" spans="1:6">
      <c r="A15440" s="1" t="s">
        <v>42782</v>
      </c>
      <c r="B15440" s="1" t="s">
        <v>42783</v>
      </c>
      <c r="C15440" s="1" t="s">
        <v>6116</v>
      </c>
      <c r="D15440" s="1" t="s">
        <v>42784</v>
      </c>
      <c r="E15440" s="1" t="s">
        <v>2436</v>
      </c>
      <c r="F15440" s="1" t="s">
        <v>50</v>
      </c>
    </row>
    <row r="15441" spans="1:6">
      <c r="A15441" s="1" t="s">
        <v>42785</v>
      </c>
      <c r="B15441" s="1" t="s">
        <v>42786</v>
      </c>
      <c r="C15441" s="1" t="s">
        <v>6116</v>
      </c>
      <c r="D15441" s="1" t="s">
        <v>42787</v>
      </c>
      <c r="E15441" s="1" t="s">
        <v>2436</v>
      </c>
      <c r="F15441" s="1" t="s">
        <v>50</v>
      </c>
    </row>
    <row r="15442" spans="1:6">
      <c r="A15442" s="1" t="s">
        <v>42788</v>
      </c>
      <c r="B15442" s="1" t="s">
        <v>42789</v>
      </c>
      <c r="C15442" s="1" t="s">
        <v>6116</v>
      </c>
      <c r="D15442" s="1" t="s">
        <v>42790</v>
      </c>
      <c r="E15442" s="1" t="s">
        <v>2436</v>
      </c>
      <c r="F15442" s="1" t="s">
        <v>50</v>
      </c>
    </row>
    <row r="15443" spans="1:6">
      <c r="A15443" s="1" t="s">
        <v>42791</v>
      </c>
      <c r="B15443" s="1" t="s">
        <v>42792</v>
      </c>
      <c r="C15443" s="1" t="s">
        <v>6116</v>
      </c>
      <c r="D15443" s="1" t="s">
        <v>42793</v>
      </c>
      <c r="E15443" s="1" t="s">
        <v>2436</v>
      </c>
      <c r="F15443" s="1" t="s">
        <v>50</v>
      </c>
    </row>
    <row r="15444" spans="1:6">
      <c r="A15444" s="1" t="s">
        <v>42794</v>
      </c>
      <c r="B15444" s="1" t="s">
        <v>42795</v>
      </c>
      <c r="C15444" s="1" t="s">
        <v>6116</v>
      </c>
      <c r="D15444" s="1" t="s">
        <v>42796</v>
      </c>
      <c r="E15444" s="1" t="s">
        <v>2436</v>
      </c>
      <c r="F15444" s="1" t="s">
        <v>50</v>
      </c>
    </row>
    <row r="15445" spans="1:6">
      <c r="A15445" s="1" t="s">
        <v>42797</v>
      </c>
      <c r="B15445" s="1" t="s">
        <v>42798</v>
      </c>
      <c r="C15445" s="1" t="s">
        <v>5225</v>
      </c>
      <c r="D15445" s="1" t="s">
        <v>42799</v>
      </c>
      <c r="E15445" s="1" t="s">
        <v>88</v>
      </c>
      <c r="F15445" s="1" t="s">
        <v>50</v>
      </c>
    </row>
    <row r="15446" spans="1:6">
      <c r="A15446" s="1" t="s">
        <v>42800</v>
      </c>
      <c r="B15446" s="1" t="s">
        <v>42801</v>
      </c>
      <c r="C15446" s="1" t="s">
        <v>5408</v>
      </c>
      <c r="D15446" s="1" t="s">
        <v>42802</v>
      </c>
      <c r="E15446" s="1" t="s">
        <v>88</v>
      </c>
      <c r="F15446" s="1" t="s">
        <v>50</v>
      </c>
    </row>
    <row r="15447" spans="1:6">
      <c r="A15447" s="1" t="s">
        <v>42803</v>
      </c>
      <c r="B15447" s="1" t="s">
        <v>42804</v>
      </c>
      <c r="C15447" s="1" t="s">
        <v>42805</v>
      </c>
      <c r="D15447" s="1" t="s">
        <v>42806</v>
      </c>
      <c r="E15447" s="1" t="s">
        <v>88</v>
      </c>
      <c r="F15447" s="1" t="s">
        <v>44</v>
      </c>
    </row>
    <row r="15448" spans="1:6">
      <c r="A15448" s="1" t="s">
        <v>42803</v>
      </c>
      <c r="B15448" s="1" t="s">
        <v>42804</v>
      </c>
      <c r="C15448" s="1" t="s">
        <v>42805</v>
      </c>
      <c r="D15448" s="1" t="s">
        <v>42806</v>
      </c>
      <c r="E15448" s="1" t="s">
        <v>88</v>
      </c>
      <c r="F15448" s="1" t="s">
        <v>44</v>
      </c>
    </row>
    <row r="15449" spans="1:6">
      <c r="A15449" s="1" t="s">
        <v>42807</v>
      </c>
      <c r="B15449" s="1" t="s">
        <v>42808</v>
      </c>
      <c r="C15449" s="1" t="s">
        <v>42805</v>
      </c>
      <c r="D15449" s="1" t="s">
        <v>3680</v>
      </c>
      <c r="E15449" s="1" t="s">
        <v>88</v>
      </c>
      <c r="F15449" s="1" t="s">
        <v>44</v>
      </c>
    </row>
    <row r="15450" spans="1:6">
      <c r="A15450" s="1" t="s">
        <v>42807</v>
      </c>
      <c r="B15450" s="1" t="s">
        <v>42808</v>
      </c>
      <c r="C15450" s="1" t="s">
        <v>42805</v>
      </c>
      <c r="D15450" s="1" t="s">
        <v>3680</v>
      </c>
      <c r="E15450" s="1" t="s">
        <v>88</v>
      </c>
      <c r="F15450" s="1" t="s">
        <v>44</v>
      </c>
    </row>
    <row r="15451" spans="1:6">
      <c r="A15451" s="1" t="s">
        <v>42809</v>
      </c>
      <c r="B15451" s="1" t="s">
        <v>42810</v>
      </c>
      <c r="C15451" s="1" t="s">
        <v>664</v>
      </c>
      <c r="D15451" s="1" t="s">
        <v>42811</v>
      </c>
      <c r="E15451" s="1" t="s">
        <v>88</v>
      </c>
      <c r="F15451" s="1" t="s">
        <v>11</v>
      </c>
    </row>
    <row r="15452" spans="1:6">
      <c r="A15452" s="1" t="s">
        <v>42809</v>
      </c>
      <c r="B15452" s="1" t="s">
        <v>42810</v>
      </c>
      <c r="C15452" s="1" t="s">
        <v>664</v>
      </c>
      <c r="D15452" s="1" t="s">
        <v>42811</v>
      </c>
      <c r="E15452" s="1" t="s">
        <v>88</v>
      </c>
      <c r="F15452" s="1" t="s">
        <v>11</v>
      </c>
    </row>
    <row r="15453" spans="1:6">
      <c r="A15453" s="1" t="s">
        <v>42809</v>
      </c>
      <c r="B15453" s="1" t="s">
        <v>42810</v>
      </c>
      <c r="C15453" s="1" t="s">
        <v>664</v>
      </c>
      <c r="D15453" s="1" t="s">
        <v>42811</v>
      </c>
      <c r="E15453" s="1" t="s">
        <v>88</v>
      </c>
      <c r="F15453" s="1" t="s">
        <v>11</v>
      </c>
    </row>
    <row r="15454" spans="1:6">
      <c r="A15454" s="1" t="s">
        <v>42809</v>
      </c>
      <c r="B15454" s="1" t="s">
        <v>42810</v>
      </c>
      <c r="C15454" s="1" t="s">
        <v>664</v>
      </c>
      <c r="D15454" s="1" t="s">
        <v>42811</v>
      </c>
      <c r="E15454" s="1" t="s">
        <v>88</v>
      </c>
      <c r="F15454" s="1" t="s">
        <v>11</v>
      </c>
    </row>
    <row r="15455" spans="1:6">
      <c r="A15455" s="1" t="s">
        <v>42812</v>
      </c>
      <c r="B15455" s="1" t="s">
        <v>42813</v>
      </c>
      <c r="C15455" s="1" t="s">
        <v>96</v>
      </c>
      <c r="D15455" s="1" t="s">
        <v>42814</v>
      </c>
      <c r="E15455" s="1" t="s">
        <v>88</v>
      </c>
      <c r="F15455" s="1" t="s">
        <v>44</v>
      </c>
    </row>
    <row r="15456" spans="1:6">
      <c r="A15456" s="1" t="s">
        <v>42812</v>
      </c>
      <c r="B15456" s="1" t="s">
        <v>42813</v>
      </c>
      <c r="C15456" s="1" t="s">
        <v>96</v>
      </c>
      <c r="D15456" s="1" t="s">
        <v>42814</v>
      </c>
      <c r="E15456" s="1" t="s">
        <v>88</v>
      </c>
      <c r="F15456" s="1" t="s">
        <v>44</v>
      </c>
    </row>
    <row r="15457" spans="1:6">
      <c r="A15457" s="1" t="s">
        <v>42815</v>
      </c>
      <c r="B15457" s="1" t="s">
        <v>42816</v>
      </c>
      <c r="C15457" s="1" t="s">
        <v>1679</v>
      </c>
      <c r="D15457" s="1" t="s">
        <v>42817</v>
      </c>
      <c r="E15457" s="1" t="s">
        <v>88</v>
      </c>
      <c r="F15457" s="1" t="s">
        <v>44</v>
      </c>
    </row>
    <row r="15458" spans="1:6">
      <c r="A15458" s="1" t="s">
        <v>42815</v>
      </c>
      <c r="B15458" s="1" t="s">
        <v>42816</v>
      </c>
      <c r="C15458" s="1" t="s">
        <v>1679</v>
      </c>
      <c r="D15458" s="1" t="s">
        <v>42817</v>
      </c>
      <c r="E15458" s="1" t="s">
        <v>88</v>
      </c>
      <c r="F15458" s="1" t="s">
        <v>44</v>
      </c>
    </row>
    <row r="15459" spans="1:6">
      <c r="A15459" s="1" t="s">
        <v>42815</v>
      </c>
      <c r="B15459" s="1" t="s">
        <v>42816</v>
      </c>
      <c r="C15459" s="1" t="s">
        <v>1679</v>
      </c>
      <c r="D15459" s="1" t="s">
        <v>42817</v>
      </c>
      <c r="E15459" s="1" t="s">
        <v>88</v>
      </c>
      <c r="F15459" s="1" t="s">
        <v>44</v>
      </c>
    </row>
    <row r="15460" spans="1:6">
      <c r="A15460" s="1" t="s">
        <v>42815</v>
      </c>
      <c r="B15460" s="1" t="s">
        <v>42816</v>
      </c>
      <c r="C15460" s="1" t="s">
        <v>1679</v>
      </c>
      <c r="D15460" s="1" t="s">
        <v>42817</v>
      </c>
      <c r="E15460" s="1" t="s">
        <v>88</v>
      </c>
      <c r="F15460" s="1" t="s">
        <v>44</v>
      </c>
    </row>
    <row r="15461" spans="1:6">
      <c r="A15461" s="1" t="s">
        <v>42815</v>
      </c>
      <c r="B15461" s="1" t="s">
        <v>42816</v>
      </c>
      <c r="C15461" s="1" t="s">
        <v>1679</v>
      </c>
      <c r="D15461" s="1" t="s">
        <v>42817</v>
      </c>
      <c r="E15461" s="1" t="s">
        <v>88</v>
      </c>
      <c r="F15461" s="1" t="s">
        <v>44</v>
      </c>
    </row>
    <row r="15462" spans="1:6">
      <c r="A15462" s="1" t="s">
        <v>42818</v>
      </c>
      <c r="B15462" s="1" t="s">
        <v>42819</v>
      </c>
      <c r="C15462" s="1" t="s">
        <v>195</v>
      </c>
      <c r="D15462" s="1" t="s">
        <v>42820</v>
      </c>
      <c r="E15462" s="1" t="s">
        <v>88</v>
      </c>
      <c r="F15462" s="1" t="s">
        <v>44</v>
      </c>
    </row>
    <row r="15463" spans="1:6">
      <c r="A15463" s="1" t="s">
        <v>42821</v>
      </c>
      <c r="B15463" s="1" t="s">
        <v>42822</v>
      </c>
      <c r="C15463" s="1" t="s">
        <v>195</v>
      </c>
      <c r="D15463" s="1" t="s">
        <v>42823</v>
      </c>
      <c r="E15463" s="1" t="s">
        <v>88</v>
      </c>
      <c r="F15463" s="1" t="s">
        <v>44</v>
      </c>
    </row>
    <row r="15464" spans="1:6">
      <c r="A15464" s="1" t="s">
        <v>42824</v>
      </c>
      <c r="B15464" s="1" t="s">
        <v>42825</v>
      </c>
      <c r="C15464" s="1" t="s">
        <v>8685</v>
      </c>
      <c r="D15464" s="1" t="s">
        <v>42826</v>
      </c>
      <c r="E15464" s="1" t="s">
        <v>88</v>
      </c>
      <c r="F15464" s="1" t="s">
        <v>11</v>
      </c>
    </row>
    <row r="15465" spans="1:6">
      <c r="A15465" s="1" t="s">
        <v>42827</v>
      </c>
      <c r="B15465" s="1" t="s">
        <v>42828</v>
      </c>
      <c r="C15465" s="1" t="s">
        <v>195</v>
      </c>
      <c r="D15465" s="1" t="s">
        <v>42829</v>
      </c>
      <c r="E15465" s="1" t="s">
        <v>88</v>
      </c>
      <c r="F15465" s="1" t="s">
        <v>44</v>
      </c>
    </row>
    <row r="15466" spans="1:6">
      <c r="A15466" s="1" t="s">
        <v>42830</v>
      </c>
      <c r="B15466" s="1" t="s">
        <v>42831</v>
      </c>
      <c r="C15466" s="1" t="s">
        <v>96</v>
      </c>
      <c r="D15466" s="1" t="s">
        <v>42832</v>
      </c>
      <c r="E15466" s="1" t="s">
        <v>88</v>
      </c>
      <c r="F15466" s="1" t="s">
        <v>44</v>
      </c>
    </row>
    <row r="15467" spans="1:6">
      <c r="A15467" s="1" t="s">
        <v>42833</v>
      </c>
      <c r="B15467" s="1" t="s">
        <v>42834</v>
      </c>
      <c r="C15467" s="1" t="s">
        <v>231</v>
      </c>
      <c r="D15467" s="1" t="s">
        <v>42835</v>
      </c>
      <c r="E15467" s="1" t="s">
        <v>88</v>
      </c>
      <c r="F15467" s="1" t="s">
        <v>44</v>
      </c>
    </row>
    <row r="15468" spans="1:6">
      <c r="A15468" s="1" t="s">
        <v>42836</v>
      </c>
      <c r="B15468" s="1" t="s">
        <v>42837</v>
      </c>
      <c r="C15468" s="1" t="s">
        <v>112</v>
      </c>
      <c r="D15468" s="1" t="s">
        <v>42838</v>
      </c>
      <c r="E15468" s="1" t="s">
        <v>88</v>
      </c>
      <c r="F15468" s="1" t="s">
        <v>44</v>
      </c>
    </row>
    <row r="15469" spans="1:6">
      <c r="A15469" s="1" t="s">
        <v>42839</v>
      </c>
      <c r="B15469" s="1" t="s">
        <v>42840</v>
      </c>
      <c r="C15469" s="1" t="s">
        <v>104</v>
      </c>
      <c r="D15469" s="1" t="s">
        <v>42841</v>
      </c>
      <c r="E15469" s="1" t="s">
        <v>88</v>
      </c>
      <c r="F15469" s="1" t="s">
        <v>44</v>
      </c>
    </row>
    <row r="15470" spans="1:6">
      <c r="A15470" s="1" t="s">
        <v>42842</v>
      </c>
      <c r="B15470" s="1" t="s">
        <v>42843</v>
      </c>
      <c r="C15470" s="1" t="s">
        <v>217</v>
      </c>
      <c r="D15470" s="1" t="s">
        <v>42844</v>
      </c>
      <c r="E15470" s="1" t="s">
        <v>88</v>
      </c>
      <c r="F15470" s="1" t="s">
        <v>44</v>
      </c>
    </row>
    <row r="15471" spans="1:6">
      <c r="A15471" s="1" t="s">
        <v>42845</v>
      </c>
      <c r="B15471" s="1" t="s">
        <v>42846</v>
      </c>
      <c r="C15471" s="1" t="s">
        <v>122</v>
      </c>
      <c r="D15471" s="1" t="s">
        <v>42847</v>
      </c>
      <c r="E15471" s="1" t="s">
        <v>88</v>
      </c>
      <c r="F15471" s="1" t="s">
        <v>44</v>
      </c>
    </row>
    <row r="15472" spans="1:6">
      <c r="A15472" s="1" t="s">
        <v>42848</v>
      </c>
      <c r="B15472" s="1" t="s">
        <v>42849</v>
      </c>
      <c r="C15472" s="1" t="s">
        <v>39237</v>
      </c>
      <c r="D15472" s="1" t="s">
        <v>42850</v>
      </c>
      <c r="E15472" s="1" t="s">
        <v>88</v>
      </c>
      <c r="F15472" s="1" t="s">
        <v>44</v>
      </c>
    </row>
    <row r="15473" spans="1:6">
      <c r="A15473" s="1" t="s">
        <v>42848</v>
      </c>
      <c r="B15473" s="1" t="s">
        <v>42849</v>
      </c>
      <c r="C15473" s="1" t="s">
        <v>39237</v>
      </c>
      <c r="D15473" s="1" t="s">
        <v>42850</v>
      </c>
      <c r="E15473" s="1" t="s">
        <v>88</v>
      </c>
      <c r="F15473" s="1" t="s">
        <v>44</v>
      </c>
    </row>
    <row r="15474" spans="1:6">
      <c r="A15474" s="1" t="s">
        <v>42848</v>
      </c>
      <c r="B15474" s="1" t="s">
        <v>42849</v>
      </c>
      <c r="C15474" s="1" t="s">
        <v>39237</v>
      </c>
      <c r="D15474" s="1" t="s">
        <v>42850</v>
      </c>
      <c r="E15474" s="1" t="s">
        <v>88</v>
      </c>
      <c r="F15474" s="1" t="s">
        <v>44</v>
      </c>
    </row>
    <row r="15475" spans="1:6">
      <c r="A15475" s="1" t="s">
        <v>42848</v>
      </c>
      <c r="B15475" s="1" t="s">
        <v>42849</v>
      </c>
      <c r="C15475" s="1" t="s">
        <v>39237</v>
      </c>
      <c r="D15475" s="1" t="s">
        <v>42850</v>
      </c>
      <c r="E15475" s="1" t="s">
        <v>88</v>
      </c>
      <c r="F15475" s="1" t="s">
        <v>44</v>
      </c>
    </row>
    <row r="15476" spans="1:6">
      <c r="A15476" s="1" t="s">
        <v>42851</v>
      </c>
      <c r="B15476" s="1" t="s">
        <v>42852</v>
      </c>
      <c r="C15476" s="1" t="s">
        <v>651</v>
      </c>
      <c r="D15476" s="1" t="s">
        <v>42853</v>
      </c>
      <c r="E15476" s="1" t="s">
        <v>88</v>
      </c>
      <c r="F15476" s="1" t="s">
        <v>44</v>
      </c>
    </row>
    <row r="15477" spans="1:6">
      <c r="A15477" s="1" t="s">
        <v>42851</v>
      </c>
      <c r="B15477" s="1" t="s">
        <v>42852</v>
      </c>
      <c r="C15477" s="1" t="s">
        <v>651</v>
      </c>
      <c r="D15477" s="1" t="s">
        <v>42853</v>
      </c>
      <c r="E15477" s="1" t="s">
        <v>88</v>
      </c>
      <c r="F15477" s="1" t="s">
        <v>44</v>
      </c>
    </row>
    <row r="15478" spans="1:6">
      <c r="A15478" s="1" t="s">
        <v>42851</v>
      </c>
      <c r="B15478" s="1" t="s">
        <v>42852</v>
      </c>
      <c r="C15478" s="1" t="s">
        <v>651</v>
      </c>
      <c r="D15478" s="1" t="s">
        <v>42853</v>
      </c>
      <c r="E15478" s="1" t="s">
        <v>88</v>
      </c>
      <c r="F15478" s="1" t="s">
        <v>44</v>
      </c>
    </row>
    <row r="15479" spans="1:6">
      <c r="A15479" s="1" t="s">
        <v>42854</v>
      </c>
      <c r="B15479" s="1" t="s">
        <v>42855</v>
      </c>
      <c r="C15479" s="1" t="s">
        <v>716</v>
      </c>
      <c r="D15479" s="1" t="s">
        <v>42856</v>
      </c>
      <c r="E15479" s="1" t="s">
        <v>93</v>
      </c>
      <c r="F15479" s="1" t="s">
        <v>44</v>
      </c>
    </row>
    <row r="15480" spans="1:6">
      <c r="A15480" s="1" t="s">
        <v>42857</v>
      </c>
      <c r="B15480" s="1" t="s">
        <v>42858</v>
      </c>
      <c r="C15480" s="1" t="s">
        <v>285</v>
      </c>
      <c r="D15480" s="1" t="s">
        <v>42859</v>
      </c>
      <c r="E15480" s="1" t="s">
        <v>88</v>
      </c>
      <c r="F15480" s="1" t="s">
        <v>44</v>
      </c>
    </row>
    <row r="15481" spans="1:6">
      <c r="A15481" s="1" t="s">
        <v>42860</v>
      </c>
      <c r="B15481" s="1" t="s">
        <v>42861</v>
      </c>
      <c r="C15481" s="1" t="s">
        <v>39237</v>
      </c>
      <c r="D15481" s="1" t="s">
        <v>42862</v>
      </c>
      <c r="E15481" s="1" t="s">
        <v>88</v>
      </c>
      <c r="F15481" s="1" t="s">
        <v>44</v>
      </c>
    </row>
    <row r="15482" spans="1:6">
      <c r="A15482" s="1" t="s">
        <v>42860</v>
      </c>
      <c r="B15482" s="1" t="s">
        <v>42861</v>
      </c>
      <c r="C15482" s="1" t="s">
        <v>39237</v>
      </c>
      <c r="D15482" s="1" t="s">
        <v>42862</v>
      </c>
      <c r="E15482" s="1" t="s">
        <v>88</v>
      </c>
      <c r="F15482" s="1" t="s">
        <v>44</v>
      </c>
    </row>
    <row r="15483" spans="1:6">
      <c r="A15483" s="1" t="s">
        <v>42860</v>
      </c>
      <c r="B15483" s="1" t="s">
        <v>42861</v>
      </c>
      <c r="C15483" s="1" t="s">
        <v>39237</v>
      </c>
      <c r="D15483" s="1" t="s">
        <v>42862</v>
      </c>
      <c r="E15483" s="1" t="s">
        <v>88</v>
      </c>
      <c r="F15483" s="1" t="s">
        <v>44</v>
      </c>
    </row>
    <row r="15484" spans="1:6">
      <c r="A15484" s="1" t="s">
        <v>42860</v>
      </c>
      <c r="B15484" s="1" t="s">
        <v>42861</v>
      </c>
      <c r="C15484" s="1" t="s">
        <v>39237</v>
      </c>
      <c r="D15484" s="1" t="s">
        <v>42862</v>
      </c>
      <c r="E15484" s="1" t="s">
        <v>88</v>
      </c>
      <c r="F15484" s="1" t="s">
        <v>44</v>
      </c>
    </row>
    <row r="15485" spans="1:6">
      <c r="A15485" s="1" t="s">
        <v>42863</v>
      </c>
      <c r="B15485" s="1" t="s">
        <v>42864</v>
      </c>
      <c r="C15485" s="1" t="s">
        <v>39237</v>
      </c>
      <c r="D15485" s="1" t="s">
        <v>42865</v>
      </c>
      <c r="E15485" s="1" t="s">
        <v>88</v>
      </c>
      <c r="F15485" s="1" t="s">
        <v>44</v>
      </c>
    </row>
    <row r="15486" spans="1:6">
      <c r="A15486" s="1" t="s">
        <v>42863</v>
      </c>
      <c r="B15486" s="1" t="s">
        <v>42864</v>
      </c>
      <c r="C15486" s="1" t="s">
        <v>39237</v>
      </c>
      <c r="D15486" s="1" t="s">
        <v>42865</v>
      </c>
      <c r="E15486" s="1" t="s">
        <v>88</v>
      </c>
      <c r="F15486" s="1" t="s">
        <v>44</v>
      </c>
    </row>
    <row r="15487" spans="1:6">
      <c r="A15487" s="1" t="s">
        <v>42863</v>
      </c>
      <c r="B15487" s="1" t="s">
        <v>42864</v>
      </c>
      <c r="C15487" s="1" t="s">
        <v>39237</v>
      </c>
      <c r="D15487" s="1" t="s">
        <v>42865</v>
      </c>
      <c r="E15487" s="1" t="s">
        <v>88</v>
      </c>
      <c r="F15487" s="1" t="s">
        <v>44</v>
      </c>
    </row>
    <row r="15488" spans="1:6">
      <c r="A15488" s="1" t="s">
        <v>42863</v>
      </c>
      <c r="B15488" s="1" t="s">
        <v>42864</v>
      </c>
      <c r="C15488" s="1" t="s">
        <v>39237</v>
      </c>
      <c r="D15488" s="1" t="s">
        <v>42865</v>
      </c>
      <c r="E15488" s="1" t="s">
        <v>88</v>
      </c>
      <c r="F15488" s="1" t="s">
        <v>44</v>
      </c>
    </row>
    <row r="15489" spans="1:6">
      <c r="A15489" s="1" t="s">
        <v>42866</v>
      </c>
      <c r="B15489" s="1" t="s">
        <v>42867</v>
      </c>
      <c r="C15489" s="1" t="s">
        <v>39237</v>
      </c>
      <c r="D15489" s="1" t="s">
        <v>42868</v>
      </c>
      <c r="E15489" s="1" t="s">
        <v>88</v>
      </c>
      <c r="F15489" s="1" t="s">
        <v>44</v>
      </c>
    </row>
    <row r="15490" spans="1:6">
      <c r="A15490" s="1" t="s">
        <v>42866</v>
      </c>
      <c r="B15490" s="1" t="s">
        <v>42867</v>
      </c>
      <c r="C15490" s="1" t="s">
        <v>39237</v>
      </c>
      <c r="D15490" s="1" t="s">
        <v>42868</v>
      </c>
      <c r="E15490" s="1" t="s">
        <v>88</v>
      </c>
      <c r="F15490" s="1" t="s">
        <v>44</v>
      </c>
    </row>
    <row r="15491" spans="1:6">
      <c r="A15491" s="1" t="s">
        <v>42866</v>
      </c>
      <c r="B15491" s="1" t="s">
        <v>42867</v>
      </c>
      <c r="C15491" s="1" t="s">
        <v>39237</v>
      </c>
      <c r="D15491" s="1" t="s">
        <v>42868</v>
      </c>
      <c r="E15491" s="1" t="s">
        <v>88</v>
      </c>
      <c r="F15491" s="1" t="s">
        <v>44</v>
      </c>
    </row>
    <row r="15492" spans="1:6">
      <c r="A15492" s="1" t="s">
        <v>42866</v>
      </c>
      <c r="B15492" s="1" t="s">
        <v>42867</v>
      </c>
      <c r="C15492" s="1" t="s">
        <v>39237</v>
      </c>
      <c r="D15492" s="1" t="s">
        <v>42868</v>
      </c>
      <c r="E15492" s="1" t="s">
        <v>88</v>
      </c>
      <c r="F15492" s="1" t="s">
        <v>44</v>
      </c>
    </row>
    <row r="15493" spans="1:6">
      <c r="A15493" s="1" t="s">
        <v>42869</v>
      </c>
      <c r="B15493" s="1" t="s">
        <v>42870</v>
      </c>
      <c r="C15493" s="1" t="s">
        <v>9419</v>
      </c>
      <c r="D15493" s="1" t="s">
        <v>42871</v>
      </c>
      <c r="E15493" s="1" t="s">
        <v>88</v>
      </c>
      <c r="F15493" s="1" t="s">
        <v>3821</v>
      </c>
    </row>
    <row r="15494" spans="1:6">
      <c r="A15494" s="1" t="s">
        <v>42869</v>
      </c>
      <c r="B15494" s="1" t="s">
        <v>42870</v>
      </c>
      <c r="C15494" s="1" t="s">
        <v>9419</v>
      </c>
      <c r="D15494" s="1" t="s">
        <v>42871</v>
      </c>
      <c r="E15494" s="1" t="s">
        <v>88</v>
      </c>
      <c r="F15494" s="1" t="s">
        <v>3821</v>
      </c>
    </row>
    <row r="15495" spans="1:6">
      <c r="A15495" s="1" t="s">
        <v>42869</v>
      </c>
      <c r="B15495" s="1" t="s">
        <v>42870</v>
      </c>
      <c r="C15495" s="1" t="s">
        <v>9419</v>
      </c>
      <c r="D15495" s="1" t="s">
        <v>42871</v>
      </c>
      <c r="E15495" s="1" t="s">
        <v>88</v>
      </c>
      <c r="F15495" s="1" t="s">
        <v>3821</v>
      </c>
    </row>
    <row r="15496" spans="1:6">
      <c r="A15496" s="1" t="s">
        <v>42872</v>
      </c>
      <c r="B15496" s="1" t="s">
        <v>42873</v>
      </c>
      <c r="C15496" s="1" t="s">
        <v>8</v>
      </c>
      <c r="D15496" s="1" t="s">
        <v>37686</v>
      </c>
      <c r="E15496" s="1" t="s">
        <v>88</v>
      </c>
      <c r="F15496" s="1" t="s">
        <v>3684</v>
      </c>
    </row>
    <row r="15497" spans="1:6">
      <c r="A15497" s="1" t="s">
        <v>42874</v>
      </c>
      <c r="B15497" s="1" t="s">
        <v>42875</v>
      </c>
      <c r="C15497" s="1" t="s">
        <v>8</v>
      </c>
      <c r="D15497" s="1" t="s">
        <v>37691</v>
      </c>
      <c r="E15497" s="1" t="s">
        <v>88</v>
      </c>
      <c r="F15497" s="1" t="s">
        <v>3684</v>
      </c>
    </row>
    <row r="15498" spans="1:6">
      <c r="A15498" s="1" t="s">
        <v>42876</v>
      </c>
      <c r="B15498" s="1" t="s">
        <v>42877</v>
      </c>
      <c r="C15498" s="1" t="s">
        <v>8</v>
      </c>
      <c r="D15498" s="1" t="s">
        <v>37693</v>
      </c>
      <c r="E15498" s="1" t="s">
        <v>88</v>
      </c>
      <c r="F15498" s="1" t="s">
        <v>3684</v>
      </c>
    </row>
    <row r="15499" spans="1:6">
      <c r="A15499" s="1" t="s">
        <v>42878</v>
      </c>
      <c r="B15499" s="1" t="s">
        <v>42879</v>
      </c>
      <c r="C15499" s="1" t="s">
        <v>8</v>
      </c>
      <c r="D15499" s="1" t="s">
        <v>37703</v>
      </c>
      <c r="E15499" s="1" t="s">
        <v>88</v>
      </c>
      <c r="F15499" s="1" t="s">
        <v>3684</v>
      </c>
    </row>
    <row r="15500" spans="1:6">
      <c r="A15500" s="1" t="s">
        <v>42880</v>
      </c>
      <c r="B15500" s="1" t="s">
        <v>42881</v>
      </c>
      <c r="C15500" s="1" t="s">
        <v>8</v>
      </c>
      <c r="D15500" s="1" t="s">
        <v>37706</v>
      </c>
      <c r="E15500" s="1" t="s">
        <v>88</v>
      </c>
      <c r="F15500" s="1" t="s">
        <v>3684</v>
      </c>
    </row>
    <row r="15501" spans="1:6">
      <c r="A15501" s="1" t="s">
        <v>42882</v>
      </c>
      <c r="B15501" s="1" t="s">
        <v>42883</v>
      </c>
      <c r="C15501" s="1" t="s">
        <v>8</v>
      </c>
      <c r="D15501" s="1" t="s">
        <v>37715</v>
      </c>
      <c r="E15501" s="1" t="s">
        <v>88</v>
      </c>
      <c r="F15501" s="1" t="s">
        <v>3684</v>
      </c>
    </row>
    <row r="15502" spans="1:6">
      <c r="A15502" s="1" t="s">
        <v>42884</v>
      </c>
      <c r="B15502" s="1" t="s">
        <v>42885</v>
      </c>
      <c r="C15502" s="1" t="s">
        <v>8</v>
      </c>
      <c r="D15502" s="1" t="s">
        <v>37721</v>
      </c>
      <c r="E15502" s="1" t="s">
        <v>88</v>
      </c>
      <c r="F15502" s="1" t="s">
        <v>3684</v>
      </c>
    </row>
    <row r="15503" spans="1:6">
      <c r="A15503" s="1" t="s">
        <v>42886</v>
      </c>
      <c r="B15503" s="1" t="s">
        <v>42887</v>
      </c>
      <c r="C15503" s="1" t="s">
        <v>8</v>
      </c>
      <c r="D15503" s="1" t="s">
        <v>37724</v>
      </c>
      <c r="E15503" s="1" t="s">
        <v>88</v>
      </c>
      <c r="F15503" s="1" t="s">
        <v>3684</v>
      </c>
    </row>
    <row r="15504" spans="1:6">
      <c r="A15504" s="1" t="s">
        <v>42888</v>
      </c>
      <c r="B15504" s="1" t="s">
        <v>42889</v>
      </c>
      <c r="C15504" s="1" t="s">
        <v>8</v>
      </c>
      <c r="D15504" s="1" t="s">
        <v>37727</v>
      </c>
      <c r="E15504" s="1" t="s">
        <v>88</v>
      </c>
      <c r="F15504" s="1" t="s">
        <v>3684</v>
      </c>
    </row>
    <row r="15505" spans="1:6">
      <c r="A15505" s="1" t="s">
        <v>42890</v>
      </c>
      <c r="B15505" s="1" t="s">
        <v>42891</v>
      </c>
      <c r="C15505" s="1" t="s">
        <v>8</v>
      </c>
      <c r="D15505" s="1" t="s">
        <v>37730</v>
      </c>
      <c r="E15505" s="1" t="s">
        <v>88</v>
      </c>
      <c r="F15505" s="1" t="s">
        <v>3684</v>
      </c>
    </row>
    <row r="15506" spans="1:6">
      <c r="A15506" s="1" t="s">
        <v>42892</v>
      </c>
      <c r="B15506" s="1" t="s">
        <v>42893</v>
      </c>
      <c r="C15506" s="1" t="s">
        <v>8</v>
      </c>
      <c r="D15506" s="1" t="s">
        <v>37733</v>
      </c>
      <c r="E15506" s="1" t="s">
        <v>88</v>
      </c>
      <c r="F15506" s="1" t="s">
        <v>3684</v>
      </c>
    </row>
    <row r="15507" spans="1:6">
      <c r="A15507" s="1" t="s">
        <v>42894</v>
      </c>
      <c r="B15507" s="1" t="s">
        <v>42895</v>
      </c>
      <c r="C15507" s="1" t="s">
        <v>8</v>
      </c>
      <c r="D15507" s="1" t="s">
        <v>37736</v>
      </c>
      <c r="E15507" s="1" t="s">
        <v>88</v>
      </c>
      <c r="F15507" s="1" t="s">
        <v>3684</v>
      </c>
    </row>
    <row r="15508" spans="1:6">
      <c r="A15508" s="1" t="s">
        <v>42896</v>
      </c>
      <c r="B15508" s="1" t="s">
        <v>42897</v>
      </c>
      <c r="C15508" s="1" t="s">
        <v>8</v>
      </c>
      <c r="D15508" s="1" t="s">
        <v>37739</v>
      </c>
      <c r="E15508" s="1" t="s">
        <v>88</v>
      </c>
      <c r="F15508" s="1" t="s">
        <v>3684</v>
      </c>
    </row>
    <row r="15509" spans="1:6">
      <c r="A15509" s="1" t="s">
        <v>42898</v>
      </c>
      <c r="B15509" s="1" t="s">
        <v>42899</v>
      </c>
      <c r="C15509" s="1" t="s">
        <v>8</v>
      </c>
      <c r="D15509" s="1" t="s">
        <v>37742</v>
      </c>
      <c r="E15509" s="1" t="s">
        <v>88</v>
      </c>
      <c r="F15509" s="1" t="s">
        <v>3684</v>
      </c>
    </row>
    <row r="15510" spans="1:6">
      <c r="A15510" s="1" t="s">
        <v>42900</v>
      </c>
      <c r="B15510" s="1" t="s">
        <v>42901</v>
      </c>
      <c r="C15510" s="1" t="s">
        <v>8</v>
      </c>
      <c r="D15510" s="1" t="s">
        <v>37751</v>
      </c>
      <c r="E15510" s="1" t="s">
        <v>88</v>
      </c>
      <c r="F15510" s="1" t="s">
        <v>3684</v>
      </c>
    </row>
    <row r="15511" spans="1:6">
      <c r="A15511" s="1" t="s">
        <v>42902</v>
      </c>
      <c r="B15511" s="1" t="s">
        <v>42903</v>
      </c>
      <c r="C15511" s="1" t="s">
        <v>8</v>
      </c>
      <c r="D15511" s="1" t="s">
        <v>37754</v>
      </c>
      <c r="E15511" s="1" t="s">
        <v>88</v>
      </c>
      <c r="F15511" s="1" t="s">
        <v>3684</v>
      </c>
    </row>
    <row r="15512" spans="1:6">
      <c r="A15512" s="1" t="s">
        <v>42904</v>
      </c>
      <c r="B15512" s="1" t="s">
        <v>42905</v>
      </c>
      <c r="C15512" s="1" t="s">
        <v>8</v>
      </c>
      <c r="D15512" s="1" t="s">
        <v>37757</v>
      </c>
      <c r="E15512" s="1" t="s">
        <v>88</v>
      </c>
      <c r="F15512" s="1" t="s">
        <v>3684</v>
      </c>
    </row>
    <row r="15513" spans="1:6">
      <c r="A15513" s="1" t="s">
        <v>42906</v>
      </c>
      <c r="B15513" s="1" t="s">
        <v>42907</v>
      </c>
      <c r="C15513" s="1" t="s">
        <v>8</v>
      </c>
      <c r="D15513" s="1" t="s">
        <v>37760</v>
      </c>
      <c r="E15513" s="1" t="s">
        <v>88</v>
      </c>
      <c r="F15513" s="1" t="s">
        <v>3684</v>
      </c>
    </row>
    <row r="15514" spans="1:6">
      <c r="A15514" s="1" t="s">
        <v>42908</v>
      </c>
      <c r="B15514" s="1" t="s">
        <v>42909</v>
      </c>
      <c r="C15514" s="1" t="s">
        <v>8</v>
      </c>
      <c r="D15514" s="1" t="s">
        <v>37763</v>
      </c>
      <c r="E15514" s="1" t="s">
        <v>88</v>
      </c>
      <c r="F15514" s="1" t="s">
        <v>3684</v>
      </c>
    </row>
    <row r="15515" spans="1:6">
      <c r="A15515" s="1" t="s">
        <v>42910</v>
      </c>
      <c r="B15515" s="1" t="s">
        <v>42911</v>
      </c>
      <c r="C15515" s="1" t="s">
        <v>8</v>
      </c>
      <c r="D15515" s="1" t="s">
        <v>37766</v>
      </c>
      <c r="E15515" s="1" t="s">
        <v>88</v>
      </c>
      <c r="F15515" s="1" t="s">
        <v>3684</v>
      </c>
    </row>
    <row r="15516" spans="1:6">
      <c r="A15516" s="1" t="s">
        <v>42912</v>
      </c>
      <c r="B15516" s="1" t="s">
        <v>42913</v>
      </c>
      <c r="C15516" s="1" t="s">
        <v>8</v>
      </c>
      <c r="D15516" s="1" t="s">
        <v>37772</v>
      </c>
      <c r="E15516" s="1" t="s">
        <v>88</v>
      </c>
      <c r="F15516" s="1" t="s">
        <v>3684</v>
      </c>
    </row>
    <row r="15517" spans="1:6">
      <c r="A15517" s="1" t="s">
        <v>42914</v>
      </c>
      <c r="B15517" s="1" t="s">
        <v>42915</v>
      </c>
      <c r="C15517" s="1" t="s">
        <v>8</v>
      </c>
      <c r="D15517" s="1" t="s">
        <v>42916</v>
      </c>
      <c r="E15517" s="1" t="s">
        <v>88</v>
      </c>
      <c r="F15517" s="1" t="s">
        <v>3684</v>
      </c>
    </row>
    <row r="15518" spans="1:6">
      <c r="A15518" s="1" t="s">
        <v>42917</v>
      </c>
      <c r="B15518" s="1" t="s">
        <v>42918</v>
      </c>
      <c r="C15518" s="1" t="s">
        <v>8</v>
      </c>
      <c r="D15518" s="1" t="s">
        <v>37775</v>
      </c>
      <c r="E15518" s="1" t="s">
        <v>88</v>
      </c>
      <c r="F15518" s="1" t="s">
        <v>3684</v>
      </c>
    </row>
    <row r="15519" spans="1:6">
      <c r="A15519" s="1" t="s">
        <v>42919</v>
      </c>
      <c r="B15519" s="1" t="s">
        <v>42920</v>
      </c>
      <c r="C15519" s="1" t="s">
        <v>8</v>
      </c>
      <c r="D15519" s="1" t="s">
        <v>37775</v>
      </c>
      <c r="E15519" s="1" t="s">
        <v>88</v>
      </c>
      <c r="F15519" s="1" t="s">
        <v>3684</v>
      </c>
    </row>
    <row r="15520" spans="1:6">
      <c r="A15520" s="1" t="s">
        <v>42921</v>
      </c>
      <c r="B15520" s="1" t="s">
        <v>42922</v>
      </c>
      <c r="C15520" s="1" t="s">
        <v>8</v>
      </c>
      <c r="D15520" s="1" t="s">
        <v>37775</v>
      </c>
      <c r="E15520" s="1" t="s">
        <v>88</v>
      </c>
      <c r="F15520" s="1" t="s">
        <v>3684</v>
      </c>
    </row>
    <row r="15521" spans="1:6">
      <c r="A15521" s="1" t="s">
        <v>42923</v>
      </c>
      <c r="B15521" s="1" t="s">
        <v>42924</v>
      </c>
      <c r="C15521" s="1" t="s">
        <v>8</v>
      </c>
      <c r="D15521" s="1" t="s">
        <v>37775</v>
      </c>
      <c r="E15521" s="1" t="s">
        <v>88</v>
      </c>
      <c r="F15521" s="1" t="s">
        <v>3684</v>
      </c>
    </row>
    <row r="15522" spans="1:6">
      <c r="A15522" s="1" t="s">
        <v>42925</v>
      </c>
      <c r="B15522" s="1" t="s">
        <v>42926</v>
      </c>
      <c r="C15522" s="1" t="s">
        <v>8</v>
      </c>
      <c r="D15522" s="1" t="s">
        <v>37775</v>
      </c>
      <c r="E15522" s="1" t="s">
        <v>88</v>
      </c>
      <c r="F15522" s="1" t="s">
        <v>3684</v>
      </c>
    </row>
    <row r="15523" spans="1:6">
      <c r="A15523" s="1" t="s">
        <v>42927</v>
      </c>
      <c r="B15523" s="1" t="s">
        <v>42928</v>
      </c>
      <c r="C15523" s="1" t="s">
        <v>8</v>
      </c>
      <c r="D15523" s="1" t="s">
        <v>37775</v>
      </c>
      <c r="E15523" s="1" t="s">
        <v>88</v>
      </c>
      <c r="F15523" s="1" t="s">
        <v>3684</v>
      </c>
    </row>
    <row r="15524" spans="1:6">
      <c r="A15524" s="1" t="s">
        <v>42929</v>
      </c>
      <c r="B15524" s="1" t="s">
        <v>42930</v>
      </c>
      <c r="C15524" s="1" t="s">
        <v>8</v>
      </c>
      <c r="D15524" s="1" t="s">
        <v>37775</v>
      </c>
      <c r="E15524" s="1" t="s">
        <v>88</v>
      </c>
      <c r="F15524" s="1" t="s">
        <v>3684</v>
      </c>
    </row>
    <row r="15525" spans="1:6">
      <c r="A15525" s="1" t="s">
        <v>42931</v>
      </c>
      <c r="B15525" s="1" t="s">
        <v>42932</v>
      </c>
      <c r="C15525" s="1" t="s">
        <v>8</v>
      </c>
      <c r="D15525" s="1" t="s">
        <v>37775</v>
      </c>
      <c r="E15525" s="1" t="s">
        <v>88</v>
      </c>
      <c r="F15525" s="1" t="s">
        <v>3684</v>
      </c>
    </row>
    <row r="15526" spans="1:6">
      <c r="A15526" s="1" t="s">
        <v>42933</v>
      </c>
      <c r="B15526" s="1" t="s">
        <v>42934</v>
      </c>
      <c r="C15526" s="1" t="s">
        <v>8</v>
      </c>
      <c r="D15526" s="1" t="s">
        <v>37775</v>
      </c>
      <c r="E15526" s="1" t="s">
        <v>88</v>
      </c>
      <c r="F15526" s="1" t="s">
        <v>3684</v>
      </c>
    </row>
    <row r="15527" spans="1:6">
      <c r="A15527" s="1" t="s">
        <v>42935</v>
      </c>
      <c r="B15527" s="1" t="s">
        <v>42936</v>
      </c>
      <c r="C15527" s="1" t="s">
        <v>8</v>
      </c>
      <c r="D15527" s="1" t="s">
        <v>37775</v>
      </c>
      <c r="E15527" s="1" t="s">
        <v>88</v>
      </c>
      <c r="F15527" s="1" t="s">
        <v>3684</v>
      </c>
    </row>
    <row r="15528" spans="1:6">
      <c r="A15528" s="1" t="s">
        <v>42937</v>
      </c>
      <c r="B15528" s="1" t="s">
        <v>42938</v>
      </c>
      <c r="C15528" s="1" t="s">
        <v>8</v>
      </c>
      <c r="D15528" s="1" t="s">
        <v>37775</v>
      </c>
      <c r="E15528" s="1" t="s">
        <v>88</v>
      </c>
      <c r="F15528" s="1" t="s">
        <v>3684</v>
      </c>
    </row>
    <row r="15529" spans="1:6">
      <c r="A15529" s="1" t="s">
        <v>42939</v>
      </c>
      <c r="B15529" s="1" t="s">
        <v>42940</v>
      </c>
      <c r="C15529" s="1" t="s">
        <v>8</v>
      </c>
      <c r="D15529" s="1" t="s">
        <v>37775</v>
      </c>
      <c r="E15529" s="1" t="s">
        <v>88</v>
      </c>
      <c r="F15529" s="1" t="s">
        <v>3684</v>
      </c>
    </row>
    <row r="15530" spans="1:6">
      <c r="A15530" s="1" t="s">
        <v>42941</v>
      </c>
      <c r="B15530" s="1" t="s">
        <v>42942</v>
      </c>
      <c r="C15530" s="1" t="s">
        <v>8</v>
      </c>
      <c r="D15530" s="1" t="s">
        <v>37775</v>
      </c>
      <c r="E15530" s="1" t="s">
        <v>88</v>
      </c>
      <c r="F15530" s="1" t="s">
        <v>3684</v>
      </c>
    </row>
    <row r="15531" spans="1:6">
      <c r="A15531" s="1" t="s">
        <v>42943</v>
      </c>
      <c r="B15531" s="1" t="s">
        <v>42944</v>
      </c>
      <c r="C15531" s="1" t="s">
        <v>8</v>
      </c>
      <c r="D15531" s="1" t="s">
        <v>37800</v>
      </c>
      <c r="E15531" s="1" t="s">
        <v>88</v>
      </c>
      <c r="F15531" s="1" t="s">
        <v>3684</v>
      </c>
    </row>
    <row r="15532" spans="1:6">
      <c r="A15532" s="1" t="s">
        <v>42945</v>
      </c>
      <c r="B15532" s="1" t="s">
        <v>42946</v>
      </c>
      <c r="C15532" s="1" t="s">
        <v>8</v>
      </c>
      <c r="D15532" s="1" t="s">
        <v>37803</v>
      </c>
      <c r="E15532" s="1" t="s">
        <v>88</v>
      </c>
      <c r="F15532" s="1" t="s">
        <v>3684</v>
      </c>
    </row>
    <row r="15533" spans="1:6">
      <c r="A15533" s="1" t="s">
        <v>42947</v>
      </c>
      <c r="B15533" s="1" t="s">
        <v>42948</v>
      </c>
      <c r="C15533" s="1" t="s">
        <v>8</v>
      </c>
      <c r="D15533" s="1" t="s">
        <v>37806</v>
      </c>
      <c r="E15533" s="1" t="s">
        <v>88</v>
      </c>
      <c r="F15533" s="1" t="s">
        <v>3684</v>
      </c>
    </row>
    <row r="15534" spans="1:6">
      <c r="A15534" s="1" t="s">
        <v>42949</v>
      </c>
      <c r="B15534" s="1" t="s">
        <v>42950</v>
      </c>
      <c r="C15534" s="1" t="s">
        <v>8</v>
      </c>
      <c r="D15534" s="1" t="s">
        <v>37809</v>
      </c>
      <c r="E15534" s="1" t="s">
        <v>88</v>
      </c>
      <c r="F15534" s="1" t="s">
        <v>3684</v>
      </c>
    </row>
    <row r="15535" spans="1:6">
      <c r="A15535" s="1" t="s">
        <v>42951</v>
      </c>
      <c r="B15535" s="1" t="s">
        <v>42952</v>
      </c>
      <c r="C15535" s="1" t="s">
        <v>8</v>
      </c>
      <c r="D15535" s="1" t="s">
        <v>37809</v>
      </c>
      <c r="E15535" s="1" t="s">
        <v>88</v>
      </c>
      <c r="F15535" s="1" t="s">
        <v>3684</v>
      </c>
    </row>
    <row r="15536" spans="1:6">
      <c r="A15536" s="1" t="s">
        <v>42953</v>
      </c>
      <c r="B15536" s="1" t="s">
        <v>42954</v>
      </c>
      <c r="C15536" s="1" t="s">
        <v>8</v>
      </c>
      <c r="D15536" s="1" t="s">
        <v>37814</v>
      </c>
      <c r="E15536" s="1" t="s">
        <v>88</v>
      </c>
      <c r="F15536" s="1" t="s">
        <v>3684</v>
      </c>
    </row>
    <row r="15537" spans="1:6">
      <c r="A15537" s="1" t="s">
        <v>42955</v>
      </c>
      <c r="B15537" s="1" t="s">
        <v>42956</v>
      </c>
      <c r="C15537" s="1" t="s">
        <v>8</v>
      </c>
      <c r="D15537" s="1" t="s">
        <v>37875</v>
      </c>
      <c r="E15537" s="1" t="s">
        <v>88</v>
      </c>
      <c r="F15537" s="1" t="s">
        <v>3684</v>
      </c>
    </row>
    <row r="15538" spans="1:6">
      <c r="A15538" s="1" t="s">
        <v>42957</v>
      </c>
      <c r="B15538" s="1" t="s">
        <v>42958</v>
      </c>
      <c r="C15538" s="1" t="s">
        <v>8</v>
      </c>
      <c r="D15538" s="1" t="s">
        <v>37881</v>
      </c>
      <c r="E15538" s="1" t="s">
        <v>88</v>
      </c>
      <c r="F15538" s="1" t="s">
        <v>3684</v>
      </c>
    </row>
    <row r="15539" spans="1:6">
      <c r="A15539" s="1" t="s">
        <v>42959</v>
      </c>
      <c r="B15539" s="1" t="s">
        <v>42960</v>
      </c>
      <c r="C15539" s="1" t="s">
        <v>8</v>
      </c>
      <c r="D15539" s="1" t="s">
        <v>37884</v>
      </c>
      <c r="E15539" s="1" t="s">
        <v>88</v>
      </c>
      <c r="F15539" s="1" t="s">
        <v>3684</v>
      </c>
    </row>
    <row r="15540" spans="1:6">
      <c r="A15540" s="1" t="s">
        <v>42961</v>
      </c>
      <c r="B15540" s="1" t="s">
        <v>42962</v>
      </c>
      <c r="C15540" s="1" t="s">
        <v>8</v>
      </c>
      <c r="D15540" s="1" t="s">
        <v>37893</v>
      </c>
      <c r="E15540" s="1" t="s">
        <v>88</v>
      </c>
      <c r="F15540" s="1" t="s">
        <v>3684</v>
      </c>
    </row>
    <row r="15541" spans="1:6">
      <c r="A15541" s="1" t="s">
        <v>42963</v>
      </c>
      <c r="B15541" s="1" t="s">
        <v>42964</v>
      </c>
      <c r="C15541" s="1" t="s">
        <v>8</v>
      </c>
      <c r="D15541" s="1" t="s">
        <v>37896</v>
      </c>
      <c r="E15541" s="1" t="s">
        <v>88</v>
      </c>
      <c r="F15541" s="1" t="s">
        <v>3684</v>
      </c>
    </row>
    <row r="15542" spans="1:6">
      <c r="A15542" s="1" t="s">
        <v>42965</v>
      </c>
      <c r="B15542" s="1" t="s">
        <v>42966</v>
      </c>
      <c r="C15542" s="1" t="s">
        <v>8</v>
      </c>
      <c r="D15542" s="1" t="s">
        <v>37899</v>
      </c>
      <c r="E15542" s="1" t="s">
        <v>88</v>
      </c>
      <c r="F15542" s="1" t="s">
        <v>3684</v>
      </c>
    </row>
    <row r="15543" spans="1:6">
      <c r="A15543" s="1" t="s">
        <v>42967</v>
      </c>
      <c r="B15543" s="1" t="s">
        <v>42968</v>
      </c>
      <c r="C15543" s="1" t="s">
        <v>8</v>
      </c>
      <c r="D15543" s="1" t="s">
        <v>37902</v>
      </c>
      <c r="E15543" s="1" t="s">
        <v>88</v>
      </c>
      <c r="F15543" s="1" t="s">
        <v>3684</v>
      </c>
    </row>
    <row r="15544" spans="1:6">
      <c r="A15544" s="1" t="s">
        <v>42969</v>
      </c>
      <c r="B15544" s="1" t="s">
        <v>42970</v>
      </c>
      <c r="C15544" s="1" t="s">
        <v>8</v>
      </c>
      <c r="D15544" s="1" t="s">
        <v>37911</v>
      </c>
      <c r="E15544" s="1" t="s">
        <v>88</v>
      </c>
      <c r="F15544" s="1" t="s">
        <v>3684</v>
      </c>
    </row>
    <row r="15545" spans="1:6">
      <c r="A15545" s="1" t="s">
        <v>42971</v>
      </c>
      <c r="B15545" s="1" t="s">
        <v>42972</v>
      </c>
      <c r="C15545" s="1" t="s">
        <v>195</v>
      </c>
      <c r="D15545" s="1" t="s">
        <v>37920</v>
      </c>
      <c r="E15545" s="1" t="s">
        <v>88</v>
      </c>
      <c r="F15545" s="1" t="s">
        <v>3684</v>
      </c>
    </row>
    <row r="15546" spans="1:6">
      <c r="A15546" s="1" t="s">
        <v>42971</v>
      </c>
      <c r="B15546" s="1" t="s">
        <v>42972</v>
      </c>
      <c r="C15546" s="1" t="s">
        <v>195</v>
      </c>
      <c r="D15546" s="1" t="s">
        <v>37920</v>
      </c>
      <c r="E15546" s="1" t="s">
        <v>88</v>
      </c>
      <c r="F15546" s="1" t="s">
        <v>3684</v>
      </c>
    </row>
    <row r="15547" spans="1:6">
      <c r="A15547" s="1" t="s">
        <v>42971</v>
      </c>
      <c r="B15547" s="1" t="s">
        <v>42972</v>
      </c>
      <c r="C15547" s="1" t="s">
        <v>195</v>
      </c>
      <c r="D15547" s="1" t="s">
        <v>37920</v>
      </c>
      <c r="E15547" s="1" t="s">
        <v>88</v>
      </c>
      <c r="F15547" s="1" t="s">
        <v>3684</v>
      </c>
    </row>
    <row r="15548" spans="1:6">
      <c r="A15548" s="1" t="s">
        <v>42971</v>
      </c>
      <c r="B15548" s="1" t="s">
        <v>42972</v>
      </c>
      <c r="C15548" s="1" t="s">
        <v>195</v>
      </c>
      <c r="D15548" s="1" t="s">
        <v>37920</v>
      </c>
      <c r="E15548" s="1" t="s">
        <v>88</v>
      </c>
      <c r="F15548" s="1" t="s">
        <v>3684</v>
      </c>
    </row>
    <row r="15549" spans="1:6">
      <c r="A15549" s="1" t="s">
        <v>42973</v>
      </c>
      <c r="B15549" s="1" t="s">
        <v>42974</v>
      </c>
      <c r="C15549" s="1" t="s">
        <v>8</v>
      </c>
      <c r="D15549" s="1" t="s">
        <v>37926</v>
      </c>
      <c r="E15549" s="1" t="s">
        <v>88</v>
      </c>
      <c r="F15549" s="1" t="s">
        <v>3684</v>
      </c>
    </row>
    <row r="15550" spans="1:6">
      <c r="A15550" s="1" t="s">
        <v>42975</v>
      </c>
      <c r="B15550" s="1" t="s">
        <v>42976</v>
      </c>
      <c r="C15550" s="1" t="s">
        <v>8</v>
      </c>
      <c r="D15550" s="1" t="s">
        <v>37929</v>
      </c>
      <c r="E15550" s="1" t="s">
        <v>88</v>
      </c>
      <c r="F15550" s="1" t="s">
        <v>3684</v>
      </c>
    </row>
    <row r="15551" spans="1:6">
      <c r="A15551" s="1" t="s">
        <v>42977</v>
      </c>
      <c r="B15551" s="1" t="s">
        <v>42978</v>
      </c>
      <c r="C15551" s="1" t="s">
        <v>8</v>
      </c>
      <c r="D15551" s="1" t="s">
        <v>37932</v>
      </c>
      <c r="E15551" s="1" t="s">
        <v>88</v>
      </c>
      <c r="F15551" s="1" t="s">
        <v>3684</v>
      </c>
    </row>
    <row r="15552" spans="1:6">
      <c r="A15552" s="1" t="s">
        <v>42979</v>
      </c>
      <c r="B15552" s="1" t="s">
        <v>42980</v>
      </c>
      <c r="C15552" s="1" t="s">
        <v>8</v>
      </c>
      <c r="D15552" s="1" t="s">
        <v>37935</v>
      </c>
      <c r="E15552" s="1" t="s">
        <v>88</v>
      </c>
      <c r="F15552" s="1" t="s">
        <v>3684</v>
      </c>
    </row>
    <row r="15553" spans="1:6">
      <c r="A15553" s="1" t="s">
        <v>42981</v>
      </c>
      <c r="B15553" s="1" t="s">
        <v>42982</v>
      </c>
      <c r="C15553" s="1" t="s">
        <v>8</v>
      </c>
      <c r="D15553" s="1" t="s">
        <v>37938</v>
      </c>
      <c r="E15553" s="1" t="s">
        <v>88</v>
      </c>
      <c r="F15553" s="1" t="s">
        <v>3684</v>
      </c>
    </row>
    <row r="15554" spans="1:6">
      <c r="A15554" s="1" t="s">
        <v>42983</v>
      </c>
      <c r="B15554" s="1" t="s">
        <v>42984</v>
      </c>
      <c r="C15554" s="1" t="s">
        <v>8</v>
      </c>
      <c r="D15554" s="1" t="s">
        <v>42985</v>
      </c>
      <c r="E15554" s="1" t="s">
        <v>88</v>
      </c>
      <c r="F15554" s="1" t="s">
        <v>3684</v>
      </c>
    </row>
    <row r="15555" spans="1:6">
      <c r="A15555" s="1" t="s">
        <v>42986</v>
      </c>
      <c r="B15555" s="1" t="s">
        <v>42987</v>
      </c>
      <c r="C15555" s="1" t="s">
        <v>8</v>
      </c>
      <c r="D15555" s="1" t="s">
        <v>37941</v>
      </c>
      <c r="E15555" s="1" t="s">
        <v>88</v>
      </c>
      <c r="F15555" s="1" t="s">
        <v>3684</v>
      </c>
    </row>
    <row r="15556" spans="1:6">
      <c r="A15556" s="1" t="s">
        <v>42988</v>
      </c>
      <c r="B15556" s="1" t="s">
        <v>42989</v>
      </c>
      <c r="C15556" s="1" t="s">
        <v>8</v>
      </c>
      <c r="D15556" s="1" t="s">
        <v>37944</v>
      </c>
      <c r="E15556" s="1" t="s">
        <v>88</v>
      </c>
      <c r="F15556" s="1" t="s">
        <v>3684</v>
      </c>
    </row>
    <row r="15557" spans="1:6">
      <c r="A15557" s="1" t="s">
        <v>42990</v>
      </c>
      <c r="B15557" s="1" t="s">
        <v>42991</v>
      </c>
      <c r="C15557" s="1" t="s">
        <v>8</v>
      </c>
      <c r="D15557" s="1" t="s">
        <v>37947</v>
      </c>
      <c r="E15557" s="1" t="s">
        <v>88</v>
      </c>
      <c r="F15557" s="1" t="s">
        <v>3684</v>
      </c>
    </row>
    <row r="15558" spans="1:6">
      <c r="A15558" s="1" t="s">
        <v>42992</v>
      </c>
      <c r="B15558" s="1" t="s">
        <v>42993</v>
      </c>
      <c r="C15558" s="1" t="s">
        <v>8</v>
      </c>
      <c r="D15558" s="1" t="s">
        <v>37950</v>
      </c>
      <c r="E15558" s="1" t="s">
        <v>88</v>
      </c>
      <c r="F15558" s="1" t="s">
        <v>3684</v>
      </c>
    </row>
    <row r="15559" spans="1:6">
      <c r="A15559" s="1" t="s">
        <v>42994</v>
      </c>
      <c r="B15559" s="1" t="s">
        <v>42995</v>
      </c>
      <c r="C15559" s="1" t="s">
        <v>8</v>
      </c>
      <c r="D15559" s="1" t="s">
        <v>37953</v>
      </c>
      <c r="E15559" s="1" t="s">
        <v>88</v>
      </c>
      <c r="F15559" s="1" t="s">
        <v>3684</v>
      </c>
    </row>
    <row r="15560" spans="1:6">
      <c r="A15560" s="1" t="s">
        <v>42996</v>
      </c>
      <c r="B15560" s="1" t="s">
        <v>42997</v>
      </c>
      <c r="C15560" s="1" t="s">
        <v>8</v>
      </c>
      <c r="D15560" s="1" t="s">
        <v>37956</v>
      </c>
      <c r="E15560" s="1" t="s">
        <v>88</v>
      </c>
      <c r="F15560" s="1" t="s">
        <v>3684</v>
      </c>
    </row>
    <row r="15561" spans="1:6">
      <c r="A15561" s="1" t="s">
        <v>42998</v>
      </c>
      <c r="B15561" s="1" t="s">
        <v>42999</v>
      </c>
      <c r="C15561" s="1" t="s">
        <v>8</v>
      </c>
      <c r="D15561" s="1" t="s">
        <v>37959</v>
      </c>
      <c r="E15561" s="1" t="s">
        <v>88</v>
      </c>
      <c r="F15561" s="1" t="s">
        <v>3684</v>
      </c>
    </row>
    <row r="15562" spans="1:6">
      <c r="A15562" s="1" t="s">
        <v>43000</v>
      </c>
      <c r="B15562" s="1" t="s">
        <v>43001</v>
      </c>
      <c r="C15562" s="1" t="s">
        <v>8</v>
      </c>
      <c r="D15562" s="1" t="s">
        <v>37965</v>
      </c>
      <c r="E15562" s="1" t="s">
        <v>88</v>
      </c>
      <c r="F15562" s="1" t="s">
        <v>3684</v>
      </c>
    </row>
    <row r="15563" spans="1:6">
      <c r="A15563" s="1" t="s">
        <v>43002</v>
      </c>
      <c r="B15563" s="1" t="s">
        <v>43003</v>
      </c>
      <c r="C15563" s="1" t="s">
        <v>8</v>
      </c>
      <c r="D15563" s="1" t="s">
        <v>37968</v>
      </c>
      <c r="E15563" s="1" t="s">
        <v>88</v>
      </c>
      <c r="F15563" s="1" t="s">
        <v>3684</v>
      </c>
    </row>
    <row r="15564" spans="1:6">
      <c r="A15564" s="1" t="s">
        <v>43004</v>
      </c>
      <c r="B15564" s="1" t="s">
        <v>43005</v>
      </c>
      <c r="C15564" s="1" t="s">
        <v>8</v>
      </c>
      <c r="D15564" s="1" t="s">
        <v>37971</v>
      </c>
      <c r="E15564" s="1" t="s">
        <v>88</v>
      </c>
      <c r="F15564" s="1" t="s">
        <v>3684</v>
      </c>
    </row>
    <row r="15565" spans="1:6">
      <c r="A15565" s="1" t="s">
        <v>43006</v>
      </c>
      <c r="B15565" s="1" t="s">
        <v>43007</v>
      </c>
      <c r="C15565" s="1" t="s">
        <v>8</v>
      </c>
      <c r="D15565" s="1" t="s">
        <v>37974</v>
      </c>
      <c r="E15565" s="1" t="s">
        <v>88</v>
      </c>
      <c r="F15565" s="1" t="s">
        <v>3684</v>
      </c>
    </row>
    <row r="15566" spans="1:6">
      <c r="A15566" s="1" t="s">
        <v>43008</v>
      </c>
      <c r="B15566" s="1" t="s">
        <v>43009</v>
      </c>
      <c r="C15566" s="1" t="s">
        <v>8</v>
      </c>
      <c r="D15566" s="1" t="s">
        <v>37977</v>
      </c>
      <c r="E15566" s="1" t="s">
        <v>88</v>
      </c>
      <c r="F15566" s="1" t="s">
        <v>3684</v>
      </c>
    </row>
    <row r="15567" spans="1:6">
      <c r="A15567" s="1" t="s">
        <v>43010</v>
      </c>
      <c r="B15567" s="1" t="s">
        <v>43011</v>
      </c>
      <c r="C15567" s="1" t="s">
        <v>8</v>
      </c>
      <c r="D15567" s="1" t="s">
        <v>37980</v>
      </c>
      <c r="E15567" s="1" t="s">
        <v>88</v>
      </c>
      <c r="F15567" s="1" t="s">
        <v>3684</v>
      </c>
    </row>
    <row r="15568" spans="1:6">
      <c r="A15568" s="1" t="s">
        <v>43012</v>
      </c>
      <c r="B15568" s="1" t="s">
        <v>43013</v>
      </c>
      <c r="C15568" s="1" t="s">
        <v>8</v>
      </c>
      <c r="D15568" s="1" t="s">
        <v>37983</v>
      </c>
      <c r="E15568" s="1" t="s">
        <v>88</v>
      </c>
      <c r="F15568" s="1" t="s">
        <v>3684</v>
      </c>
    </row>
    <row r="15569" spans="1:6">
      <c r="A15569" s="1" t="s">
        <v>43014</v>
      </c>
      <c r="B15569" s="1" t="s">
        <v>43015</v>
      </c>
      <c r="C15569" s="1" t="s">
        <v>8</v>
      </c>
      <c r="D15569" s="1" t="s">
        <v>37986</v>
      </c>
      <c r="E15569" s="1" t="s">
        <v>88</v>
      </c>
      <c r="F15569" s="1" t="s">
        <v>3684</v>
      </c>
    </row>
    <row r="15570" spans="1:6">
      <c r="A15570" s="1" t="s">
        <v>43016</v>
      </c>
      <c r="B15570" s="1" t="s">
        <v>43017</v>
      </c>
      <c r="C15570" s="1" t="s">
        <v>8</v>
      </c>
      <c r="D15570" s="1" t="s">
        <v>37992</v>
      </c>
      <c r="E15570" s="1" t="s">
        <v>88</v>
      </c>
      <c r="F15570" s="1" t="s">
        <v>3684</v>
      </c>
    </row>
    <row r="15571" spans="1:6">
      <c r="A15571" s="1" t="s">
        <v>43018</v>
      </c>
      <c r="B15571" s="1" t="s">
        <v>43019</v>
      </c>
      <c r="C15571" s="1" t="s">
        <v>8</v>
      </c>
      <c r="D15571" s="1" t="s">
        <v>37995</v>
      </c>
      <c r="E15571" s="1" t="s">
        <v>88</v>
      </c>
      <c r="F15571" s="1" t="s">
        <v>3684</v>
      </c>
    </row>
    <row r="15572" spans="1:6">
      <c r="A15572" s="1" t="s">
        <v>43020</v>
      </c>
      <c r="B15572" s="1" t="s">
        <v>43021</v>
      </c>
      <c r="C15572" s="1" t="s">
        <v>8</v>
      </c>
      <c r="D15572" s="1" t="s">
        <v>38004</v>
      </c>
      <c r="E15572" s="1" t="s">
        <v>88</v>
      </c>
      <c r="F15572" s="1" t="s">
        <v>3684</v>
      </c>
    </row>
    <row r="15573" spans="1:6">
      <c r="A15573" s="1" t="s">
        <v>43022</v>
      </c>
      <c r="B15573" s="1" t="s">
        <v>43023</v>
      </c>
      <c r="C15573" s="1" t="s">
        <v>8</v>
      </c>
      <c r="D15573" s="1" t="s">
        <v>38007</v>
      </c>
      <c r="E15573" s="1" t="s">
        <v>88</v>
      </c>
      <c r="F15573" s="1" t="s">
        <v>3684</v>
      </c>
    </row>
    <row r="15574" spans="1:6">
      <c r="A15574" s="1" t="s">
        <v>43024</v>
      </c>
      <c r="B15574" s="1" t="s">
        <v>43025</v>
      </c>
      <c r="C15574" s="1" t="s">
        <v>8</v>
      </c>
      <c r="D15574" s="1" t="s">
        <v>38010</v>
      </c>
      <c r="E15574" s="1" t="s">
        <v>88</v>
      </c>
      <c r="F15574" s="1" t="s">
        <v>3684</v>
      </c>
    </row>
    <row r="15575" spans="1:6">
      <c r="A15575" s="1" t="s">
        <v>43026</v>
      </c>
      <c r="B15575" s="1" t="s">
        <v>43027</v>
      </c>
      <c r="C15575" s="1" t="s">
        <v>8</v>
      </c>
      <c r="D15575" s="1" t="s">
        <v>38013</v>
      </c>
      <c r="E15575" s="1" t="s">
        <v>88</v>
      </c>
      <c r="F15575" s="1" t="s">
        <v>3684</v>
      </c>
    </row>
    <row r="15576" spans="1:6">
      <c r="A15576" s="1" t="s">
        <v>43028</v>
      </c>
      <c r="B15576" s="1" t="s">
        <v>43029</v>
      </c>
      <c r="C15576" s="1" t="s">
        <v>8</v>
      </c>
      <c r="D15576" s="1" t="s">
        <v>38019</v>
      </c>
      <c r="E15576" s="1" t="s">
        <v>88</v>
      </c>
      <c r="F15576" s="1" t="s">
        <v>3684</v>
      </c>
    </row>
    <row r="15577" spans="1:6">
      <c r="A15577" s="1" t="s">
        <v>43030</v>
      </c>
      <c r="B15577" s="1" t="s">
        <v>43031</v>
      </c>
      <c r="C15577" s="1" t="s">
        <v>8</v>
      </c>
      <c r="D15577" s="1" t="s">
        <v>38022</v>
      </c>
      <c r="E15577" s="1" t="s">
        <v>88</v>
      </c>
      <c r="F15577" s="1" t="s">
        <v>3684</v>
      </c>
    </row>
    <row r="15578" spans="1:6">
      <c r="A15578" s="1" t="s">
        <v>43032</v>
      </c>
      <c r="B15578" s="1" t="s">
        <v>43033</v>
      </c>
      <c r="C15578" s="1" t="s">
        <v>8</v>
      </c>
      <c r="D15578" s="1" t="s">
        <v>38025</v>
      </c>
      <c r="E15578" s="1" t="s">
        <v>88</v>
      </c>
      <c r="F15578" s="1" t="s">
        <v>3684</v>
      </c>
    </row>
    <row r="15579" spans="1:6">
      <c r="A15579" s="1" t="s">
        <v>43034</v>
      </c>
      <c r="B15579" s="1" t="s">
        <v>43035</v>
      </c>
      <c r="C15579" s="1" t="s">
        <v>8</v>
      </c>
      <c r="D15579" s="1" t="s">
        <v>38028</v>
      </c>
      <c r="E15579" s="1" t="s">
        <v>88</v>
      </c>
      <c r="F15579" s="1" t="s">
        <v>3684</v>
      </c>
    </row>
    <row r="15580" spans="1:6">
      <c r="A15580" s="1" t="s">
        <v>43036</v>
      </c>
      <c r="B15580" s="1" t="s">
        <v>43037</v>
      </c>
      <c r="C15580" s="1" t="s">
        <v>8</v>
      </c>
      <c r="D15580" s="1" t="s">
        <v>38031</v>
      </c>
      <c r="E15580" s="1" t="s">
        <v>88</v>
      </c>
      <c r="F15580" s="1" t="s">
        <v>3684</v>
      </c>
    </row>
    <row r="15581" spans="1:6">
      <c r="A15581" s="1" t="s">
        <v>43038</v>
      </c>
      <c r="B15581" s="1" t="s">
        <v>43039</v>
      </c>
      <c r="C15581" s="1" t="s">
        <v>8</v>
      </c>
      <c r="D15581" s="1" t="s">
        <v>38034</v>
      </c>
      <c r="E15581" s="1" t="s">
        <v>88</v>
      </c>
      <c r="F15581" s="1" t="s">
        <v>3684</v>
      </c>
    </row>
    <row r="15582" spans="1:6">
      <c r="A15582" s="1" t="s">
        <v>43040</v>
      </c>
      <c r="B15582" s="1" t="s">
        <v>43041</v>
      </c>
      <c r="C15582" s="1" t="s">
        <v>8</v>
      </c>
      <c r="D15582" s="1" t="s">
        <v>38037</v>
      </c>
      <c r="E15582" s="1" t="s">
        <v>88</v>
      </c>
      <c r="F15582" s="1" t="s">
        <v>3684</v>
      </c>
    </row>
    <row r="15583" spans="1:6">
      <c r="A15583" s="1" t="s">
        <v>43042</v>
      </c>
      <c r="B15583" s="1" t="s">
        <v>43043</v>
      </c>
      <c r="C15583" s="1" t="s">
        <v>8</v>
      </c>
      <c r="D15583" s="1" t="s">
        <v>43044</v>
      </c>
      <c r="E15583" s="1" t="s">
        <v>88</v>
      </c>
      <c r="F15583" s="1" t="s">
        <v>3684</v>
      </c>
    </row>
    <row r="15584" spans="1:6">
      <c r="A15584" s="1" t="s">
        <v>43045</v>
      </c>
      <c r="B15584" s="1" t="s">
        <v>43046</v>
      </c>
      <c r="C15584" s="1" t="s">
        <v>8</v>
      </c>
      <c r="D15584" s="1" t="s">
        <v>38040</v>
      </c>
      <c r="E15584" s="1" t="s">
        <v>88</v>
      </c>
      <c r="F15584" s="1" t="s">
        <v>3684</v>
      </c>
    </row>
    <row r="15585" spans="1:6">
      <c r="A15585" s="1" t="s">
        <v>43047</v>
      </c>
      <c r="B15585" s="1" t="s">
        <v>43048</v>
      </c>
      <c r="C15585" s="1" t="s">
        <v>8</v>
      </c>
      <c r="D15585" s="1" t="s">
        <v>38043</v>
      </c>
      <c r="E15585" s="1" t="s">
        <v>88</v>
      </c>
      <c r="F15585" s="1" t="s">
        <v>3684</v>
      </c>
    </row>
    <row r="15586" spans="1:6">
      <c r="A15586" s="1" t="s">
        <v>43049</v>
      </c>
      <c r="B15586" s="1" t="s">
        <v>43050</v>
      </c>
      <c r="C15586" s="1" t="s">
        <v>8</v>
      </c>
      <c r="D15586" s="1" t="s">
        <v>38046</v>
      </c>
      <c r="E15586" s="1" t="s">
        <v>88</v>
      </c>
      <c r="F15586" s="1" t="s">
        <v>3684</v>
      </c>
    </row>
    <row r="15587" spans="1:6">
      <c r="A15587" s="1" t="s">
        <v>43051</v>
      </c>
      <c r="B15587" s="1" t="s">
        <v>43052</v>
      </c>
      <c r="C15587" s="1" t="s">
        <v>8</v>
      </c>
      <c r="D15587" s="1" t="s">
        <v>38049</v>
      </c>
      <c r="E15587" s="1" t="s">
        <v>88</v>
      </c>
      <c r="F15587" s="1" t="s">
        <v>3684</v>
      </c>
    </row>
    <row r="15588" spans="1:6">
      <c r="A15588" s="1" t="s">
        <v>43053</v>
      </c>
      <c r="B15588" s="1" t="s">
        <v>43054</v>
      </c>
      <c r="C15588" s="1" t="s">
        <v>8</v>
      </c>
      <c r="D15588" s="1" t="s">
        <v>38052</v>
      </c>
      <c r="E15588" s="1" t="s">
        <v>88</v>
      </c>
      <c r="F15588" s="1" t="s">
        <v>3684</v>
      </c>
    </row>
    <row r="15589" spans="1:6">
      <c r="A15589" s="1" t="s">
        <v>43055</v>
      </c>
      <c r="B15589" s="1" t="s">
        <v>43056</v>
      </c>
      <c r="C15589" s="1" t="s">
        <v>8</v>
      </c>
      <c r="D15589" s="1" t="s">
        <v>43057</v>
      </c>
      <c r="E15589" s="1" t="s">
        <v>88</v>
      </c>
      <c r="F15589" s="1" t="s">
        <v>3684</v>
      </c>
    </row>
    <row r="15590" spans="1:6">
      <c r="A15590" s="1" t="s">
        <v>43058</v>
      </c>
      <c r="B15590" s="1" t="s">
        <v>43059</v>
      </c>
      <c r="C15590" s="1" t="s">
        <v>8</v>
      </c>
      <c r="D15590" s="1" t="s">
        <v>43060</v>
      </c>
      <c r="E15590" s="1" t="s">
        <v>88</v>
      </c>
      <c r="F15590" s="1" t="s">
        <v>3684</v>
      </c>
    </row>
    <row r="15591" spans="1:6">
      <c r="A15591" s="1" t="s">
        <v>43061</v>
      </c>
      <c r="B15591" s="1" t="s">
        <v>43062</v>
      </c>
      <c r="C15591" s="1" t="s">
        <v>8</v>
      </c>
      <c r="D15591" s="1" t="s">
        <v>43063</v>
      </c>
      <c r="E15591" s="1" t="s">
        <v>88</v>
      </c>
      <c r="F15591" s="1" t="s">
        <v>3684</v>
      </c>
    </row>
    <row r="15592" spans="1:6">
      <c r="A15592" s="1" t="s">
        <v>43064</v>
      </c>
      <c r="B15592" s="1" t="s">
        <v>43065</v>
      </c>
      <c r="C15592" s="1" t="s">
        <v>8</v>
      </c>
      <c r="D15592" s="1" t="s">
        <v>43066</v>
      </c>
      <c r="E15592" s="1" t="s">
        <v>88</v>
      </c>
      <c r="F15592" s="1" t="s">
        <v>3684</v>
      </c>
    </row>
    <row r="15593" spans="1:6">
      <c r="A15593" s="1" t="s">
        <v>43067</v>
      </c>
      <c r="B15593" s="1" t="s">
        <v>43068</v>
      </c>
      <c r="C15593" s="1" t="s">
        <v>8</v>
      </c>
      <c r="D15593" s="1" t="s">
        <v>43069</v>
      </c>
      <c r="E15593" s="1" t="s">
        <v>88</v>
      </c>
      <c r="F15593" s="1" t="s">
        <v>3684</v>
      </c>
    </row>
    <row r="15594" spans="1:6">
      <c r="A15594" s="1" t="s">
        <v>43070</v>
      </c>
      <c r="B15594" s="1" t="s">
        <v>43071</v>
      </c>
      <c r="C15594" s="1" t="s">
        <v>8</v>
      </c>
      <c r="D15594" s="1" t="s">
        <v>43072</v>
      </c>
      <c r="E15594" s="1" t="s">
        <v>88</v>
      </c>
      <c r="F15594" s="1" t="s">
        <v>3684</v>
      </c>
    </row>
    <row r="15595" spans="1:6">
      <c r="A15595" s="1" t="s">
        <v>43073</v>
      </c>
      <c r="B15595" s="1" t="s">
        <v>43074</v>
      </c>
      <c r="C15595" s="1" t="s">
        <v>8</v>
      </c>
      <c r="D15595" s="1" t="s">
        <v>38055</v>
      </c>
      <c r="E15595" s="1" t="s">
        <v>88</v>
      </c>
      <c r="F15595" s="1" t="s">
        <v>3684</v>
      </c>
    </row>
    <row r="15596" spans="1:6">
      <c r="A15596" s="1" t="s">
        <v>43075</v>
      </c>
      <c r="B15596" s="1" t="s">
        <v>43076</v>
      </c>
      <c r="C15596" s="1" t="s">
        <v>8</v>
      </c>
      <c r="D15596" s="1" t="s">
        <v>38058</v>
      </c>
      <c r="E15596" s="1" t="s">
        <v>88</v>
      </c>
      <c r="F15596" s="1" t="s">
        <v>3684</v>
      </c>
    </row>
    <row r="15597" spans="1:6">
      <c r="A15597" s="1" t="s">
        <v>43077</v>
      </c>
      <c r="B15597" s="1" t="s">
        <v>43078</v>
      </c>
      <c r="C15597" s="1" t="s">
        <v>8</v>
      </c>
      <c r="D15597" s="1" t="s">
        <v>38061</v>
      </c>
      <c r="E15597" s="1" t="s">
        <v>88</v>
      </c>
      <c r="F15597" s="1" t="s">
        <v>3684</v>
      </c>
    </row>
    <row r="15598" spans="1:6">
      <c r="A15598" s="1" t="s">
        <v>43079</v>
      </c>
      <c r="B15598" s="1" t="s">
        <v>43080</v>
      </c>
      <c r="C15598" s="1" t="s">
        <v>8</v>
      </c>
      <c r="D15598" s="1" t="s">
        <v>38064</v>
      </c>
      <c r="E15598" s="1" t="s">
        <v>88</v>
      </c>
      <c r="F15598" s="1" t="s">
        <v>3684</v>
      </c>
    </row>
    <row r="15599" spans="1:6">
      <c r="A15599" s="1" t="s">
        <v>43081</v>
      </c>
      <c r="B15599" s="1" t="s">
        <v>43082</v>
      </c>
      <c r="C15599" s="1" t="s">
        <v>8</v>
      </c>
      <c r="D15599" s="1" t="s">
        <v>38067</v>
      </c>
      <c r="E15599" s="1" t="s">
        <v>88</v>
      </c>
      <c r="F15599" s="1" t="s">
        <v>3684</v>
      </c>
    </row>
    <row r="15600" spans="1:6">
      <c r="A15600" s="1" t="s">
        <v>43083</v>
      </c>
      <c r="B15600" s="1" t="s">
        <v>43084</v>
      </c>
      <c r="C15600" s="1" t="s">
        <v>8</v>
      </c>
      <c r="D15600" s="1" t="s">
        <v>38070</v>
      </c>
      <c r="E15600" s="1" t="s">
        <v>88</v>
      </c>
      <c r="F15600" s="1" t="s">
        <v>3684</v>
      </c>
    </row>
    <row r="15601" spans="1:6">
      <c r="A15601" s="1" t="s">
        <v>43085</v>
      </c>
      <c r="B15601" s="1" t="s">
        <v>43086</v>
      </c>
      <c r="C15601" s="1" t="s">
        <v>8</v>
      </c>
      <c r="D15601" s="1" t="s">
        <v>38073</v>
      </c>
      <c r="E15601" s="1" t="s">
        <v>88</v>
      </c>
      <c r="F15601" s="1" t="s">
        <v>3684</v>
      </c>
    </row>
    <row r="15602" spans="1:6">
      <c r="A15602" s="1" t="s">
        <v>43087</v>
      </c>
      <c r="B15602" s="1" t="s">
        <v>43088</v>
      </c>
      <c r="C15602" s="1" t="s">
        <v>8</v>
      </c>
      <c r="D15602" s="1" t="s">
        <v>38076</v>
      </c>
      <c r="E15602" s="1" t="s">
        <v>88</v>
      </c>
      <c r="F15602" s="1" t="s">
        <v>3684</v>
      </c>
    </row>
    <row r="15603" spans="1:6">
      <c r="A15603" s="1" t="s">
        <v>43089</v>
      </c>
      <c r="B15603" s="1" t="s">
        <v>43090</v>
      </c>
      <c r="C15603" s="1" t="s">
        <v>8</v>
      </c>
      <c r="D15603" s="1" t="s">
        <v>38079</v>
      </c>
      <c r="E15603" s="1" t="s">
        <v>88</v>
      </c>
      <c r="F15603" s="1" t="s">
        <v>3684</v>
      </c>
    </row>
    <row r="15604" spans="1:6">
      <c r="A15604" s="1" t="s">
        <v>43091</v>
      </c>
      <c r="B15604" s="1" t="s">
        <v>43092</v>
      </c>
      <c r="C15604" s="1" t="s">
        <v>8</v>
      </c>
      <c r="D15604" s="1" t="s">
        <v>38082</v>
      </c>
      <c r="E15604" s="1" t="s">
        <v>88</v>
      </c>
      <c r="F15604" s="1" t="s">
        <v>3684</v>
      </c>
    </row>
    <row r="15605" spans="1:6">
      <c r="A15605" s="1" t="s">
        <v>43093</v>
      </c>
      <c r="B15605" s="1" t="s">
        <v>43094</v>
      </c>
      <c r="C15605" s="1" t="s">
        <v>8</v>
      </c>
      <c r="D15605" s="1" t="s">
        <v>38085</v>
      </c>
      <c r="E15605" s="1" t="s">
        <v>88</v>
      </c>
      <c r="F15605" s="1" t="s">
        <v>3684</v>
      </c>
    </row>
    <row r="15606" spans="1:6">
      <c r="A15606" s="1" t="s">
        <v>43095</v>
      </c>
      <c r="B15606" s="1" t="s">
        <v>43096</v>
      </c>
      <c r="C15606" s="1" t="s">
        <v>8</v>
      </c>
      <c r="D15606" s="1" t="s">
        <v>38088</v>
      </c>
      <c r="E15606" s="1" t="s">
        <v>88</v>
      </c>
      <c r="F15606" s="1" t="s">
        <v>3684</v>
      </c>
    </row>
    <row r="15607" spans="1:6">
      <c r="A15607" s="1" t="s">
        <v>43097</v>
      </c>
      <c r="B15607" s="1" t="s">
        <v>43098</v>
      </c>
      <c r="C15607" s="1" t="s">
        <v>8</v>
      </c>
      <c r="D15607" s="1" t="s">
        <v>38091</v>
      </c>
      <c r="E15607" s="1" t="s">
        <v>88</v>
      </c>
      <c r="F15607" s="1" t="s">
        <v>3684</v>
      </c>
    </row>
    <row r="15608" spans="1:6">
      <c r="A15608" s="1" t="s">
        <v>43099</v>
      </c>
      <c r="B15608" s="1" t="s">
        <v>43100</v>
      </c>
      <c r="C15608" s="1" t="s">
        <v>8</v>
      </c>
      <c r="D15608" s="1" t="s">
        <v>38094</v>
      </c>
      <c r="E15608" s="1" t="s">
        <v>88</v>
      </c>
      <c r="F15608" s="1" t="s">
        <v>3684</v>
      </c>
    </row>
    <row r="15609" spans="1:6">
      <c r="A15609" s="1" t="s">
        <v>43101</v>
      </c>
      <c r="B15609" s="1" t="s">
        <v>43102</v>
      </c>
      <c r="C15609" s="1" t="s">
        <v>8</v>
      </c>
      <c r="D15609" s="1" t="s">
        <v>38097</v>
      </c>
      <c r="E15609" s="1" t="s">
        <v>88</v>
      </c>
      <c r="F15609" s="1" t="s">
        <v>3684</v>
      </c>
    </row>
    <row r="15610" spans="1:6">
      <c r="A15610" s="1" t="s">
        <v>43103</v>
      </c>
      <c r="B15610" s="1" t="s">
        <v>43104</v>
      </c>
      <c r="C15610" s="1" t="s">
        <v>8</v>
      </c>
      <c r="D15610" s="1" t="s">
        <v>38100</v>
      </c>
      <c r="E15610" s="1" t="s">
        <v>88</v>
      </c>
      <c r="F15610" s="1" t="s">
        <v>3684</v>
      </c>
    </row>
    <row r="15611" spans="1:6">
      <c r="A15611" s="1" t="s">
        <v>43105</v>
      </c>
      <c r="B15611" s="1" t="s">
        <v>43106</v>
      </c>
      <c r="C15611" s="1" t="s">
        <v>8</v>
      </c>
      <c r="D15611" s="1" t="s">
        <v>38103</v>
      </c>
      <c r="E15611" s="1" t="s">
        <v>88</v>
      </c>
      <c r="F15611" s="1" t="s">
        <v>3684</v>
      </c>
    </row>
    <row r="15612" spans="1:6">
      <c r="A15612" s="1" t="s">
        <v>43107</v>
      </c>
      <c r="B15612" s="1" t="s">
        <v>43108</v>
      </c>
      <c r="C15612" s="1" t="s">
        <v>8</v>
      </c>
      <c r="D15612" s="1" t="s">
        <v>43109</v>
      </c>
      <c r="E15612" s="1" t="s">
        <v>88</v>
      </c>
      <c r="F15612" s="1" t="s">
        <v>3684</v>
      </c>
    </row>
    <row r="15613" spans="1:6">
      <c r="A15613" s="1" t="s">
        <v>43110</v>
      </c>
      <c r="B15613" s="1" t="s">
        <v>43111</v>
      </c>
      <c r="C15613" s="1" t="s">
        <v>8</v>
      </c>
      <c r="D15613" s="1" t="s">
        <v>38106</v>
      </c>
      <c r="E15613" s="1" t="s">
        <v>88</v>
      </c>
      <c r="F15613" s="1" t="s">
        <v>3684</v>
      </c>
    </row>
    <row r="15614" spans="1:6">
      <c r="A15614" s="1" t="s">
        <v>43112</v>
      </c>
      <c r="B15614" s="1" t="s">
        <v>43113</v>
      </c>
      <c r="C15614" s="1" t="s">
        <v>8</v>
      </c>
      <c r="D15614" s="1" t="s">
        <v>38109</v>
      </c>
      <c r="E15614" s="1" t="s">
        <v>88</v>
      </c>
      <c r="F15614" s="1" t="s">
        <v>3684</v>
      </c>
    </row>
    <row r="15615" spans="1:6">
      <c r="A15615" s="1" t="s">
        <v>43114</v>
      </c>
      <c r="B15615" s="1" t="s">
        <v>43115</v>
      </c>
      <c r="C15615" s="1" t="s">
        <v>8</v>
      </c>
      <c r="D15615" s="1" t="s">
        <v>38112</v>
      </c>
      <c r="E15615" s="1" t="s">
        <v>88</v>
      </c>
      <c r="F15615" s="1" t="s">
        <v>3684</v>
      </c>
    </row>
    <row r="15616" spans="1:6">
      <c r="A15616" s="1" t="s">
        <v>43116</v>
      </c>
      <c r="B15616" s="1" t="s">
        <v>43117</v>
      </c>
      <c r="C15616" s="1" t="s">
        <v>8</v>
      </c>
      <c r="D15616" s="1" t="s">
        <v>38115</v>
      </c>
      <c r="E15616" s="1" t="s">
        <v>88</v>
      </c>
      <c r="F15616" s="1" t="s">
        <v>3684</v>
      </c>
    </row>
    <row r="15617" spans="1:6">
      <c r="A15617" s="1" t="s">
        <v>43118</v>
      </c>
      <c r="B15617" s="1" t="s">
        <v>43119</v>
      </c>
      <c r="C15617" s="1" t="s">
        <v>8</v>
      </c>
      <c r="D15617" s="1" t="s">
        <v>38118</v>
      </c>
      <c r="E15617" s="1" t="s">
        <v>88</v>
      </c>
      <c r="F15617" s="1" t="s">
        <v>3684</v>
      </c>
    </row>
    <row r="15618" spans="1:6">
      <c r="A15618" s="1" t="s">
        <v>43120</v>
      </c>
      <c r="B15618" s="1" t="s">
        <v>43121</v>
      </c>
      <c r="C15618" s="1" t="s">
        <v>8</v>
      </c>
      <c r="D15618" s="1" t="s">
        <v>38121</v>
      </c>
      <c r="E15618" s="1" t="s">
        <v>88</v>
      </c>
      <c r="F15618" s="1" t="s">
        <v>3684</v>
      </c>
    </row>
    <row r="15619" spans="1:6">
      <c r="A15619" s="1" t="s">
        <v>43122</v>
      </c>
      <c r="B15619" s="1" t="s">
        <v>43123</v>
      </c>
      <c r="C15619" s="1" t="s">
        <v>8</v>
      </c>
      <c r="D15619" s="1" t="s">
        <v>38124</v>
      </c>
      <c r="E15619" s="1" t="s">
        <v>88</v>
      </c>
      <c r="F15619" s="1" t="s">
        <v>3684</v>
      </c>
    </row>
    <row r="15620" spans="1:6">
      <c r="A15620" s="1" t="s">
        <v>43124</v>
      </c>
      <c r="B15620" s="1" t="s">
        <v>43125</v>
      </c>
      <c r="C15620" s="1" t="s">
        <v>8</v>
      </c>
      <c r="D15620" s="1" t="s">
        <v>38127</v>
      </c>
      <c r="E15620" s="1" t="s">
        <v>88</v>
      </c>
      <c r="F15620" s="1" t="s">
        <v>3684</v>
      </c>
    </row>
    <row r="15621" spans="1:6">
      <c r="A15621" s="1" t="s">
        <v>43126</v>
      </c>
      <c r="B15621" s="1" t="s">
        <v>43127</v>
      </c>
      <c r="C15621" s="1" t="s">
        <v>8</v>
      </c>
      <c r="D15621" s="1" t="s">
        <v>38130</v>
      </c>
      <c r="E15621" s="1" t="s">
        <v>88</v>
      </c>
      <c r="F15621" s="1" t="s">
        <v>3684</v>
      </c>
    </row>
    <row r="15622" spans="1:6">
      <c r="A15622" s="1" t="s">
        <v>43128</v>
      </c>
      <c r="B15622" s="1" t="s">
        <v>43129</v>
      </c>
      <c r="C15622" s="1" t="s">
        <v>8</v>
      </c>
      <c r="D15622" s="1" t="s">
        <v>39974</v>
      </c>
      <c r="E15622" s="1" t="s">
        <v>88</v>
      </c>
      <c r="F15622" s="1" t="s">
        <v>3684</v>
      </c>
    </row>
    <row r="15623" spans="1:6">
      <c r="A15623" s="1" t="s">
        <v>43130</v>
      </c>
      <c r="B15623" s="1" t="s">
        <v>43131</v>
      </c>
      <c r="C15623" s="1" t="s">
        <v>8</v>
      </c>
      <c r="D15623" s="1" t="s">
        <v>38136</v>
      </c>
      <c r="E15623" s="1" t="s">
        <v>88</v>
      </c>
      <c r="F15623" s="1" t="s">
        <v>3684</v>
      </c>
    </row>
    <row r="15624" spans="1:6">
      <c r="A15624" s="1" t="s">
        <v>43132</v>
      </c>
      <c r="B15624" s="1" t="s">
        <v>43133</v>
      </c>
      <c r="C15624" s="1" t="s">
        <v>8</v>
      </c>
      <c r="D15624" s="1" t="s">
        <v>43134</v>
      </c>
      <c r="E15624" s="1" t="s">
        <v>88</v>
      </c>
      <c r="F15624" s="1" t="s">
        <v>3684</v>
      </c>
    </row>
    <row r="15625" spans="1:6">
      <c r="A15625" s="1" t="s">
        <v>43135</v>
      </c>
      <c r="B15625" s="1" t="s">
        <v>43136</v>
      </c>
      <c r="C15625" s="1" t="s">
        <v>8</v>
      </c>
      <c r="D15625" s="1" t="s">
        <v>38139</v>
      </c>
      <c r="E15625" s="1" t="s">
        <v>88</v>
      </c>
      <c r="F15625" s="1" t="s">
        <v>3684</v>
      </c>
    </row>
    <row r="15626" spans="1:6">
      <c r="A15626" s="1" t="s">
        <v>43137</v>
      </c>
      <c r="B15626" s="1" t="s">
        <v>43138</v>
      </c>
      <c r="C15626" s="1" t="s">
        <v>8</v>
      </c>
      <c r="D15626" s="1" t="s">
        <v>43139</v>
      </c>
      <c r="E15626" s="1" t="s">
        <v>88</v>
      </c>
      <c r="F15626" s="1" t="s">
        <v>3684</v>
      </c>
    </row>
    <row r="15627" spans="1:6">
      <c r="A15627" s="1" t="s">
        <v>43140</v>
      </c>
      <c r="B15627" s="1" t="s">
        <v>43141</v>
      </c>
      <c r="C15627" s="1" t="s">
        <v>8</v>
      </c>
      <c r="D15627" s="1" t="s">
        <v>43142</v>
      </c>
      <c r="E15627" s="1" t="s">
        <v>88</v>
      </c>
      <c r="F15627" s="1" t="s">
        <v>3684</v>
      </c>
    </row>
    <row r="15628" spans="1:6">
      <c r="A15628" s="1" t="s">
        <v>43143</v>
      </c>
      <c r="B15628" s="1" t="s">
        <v>43144</v>
      </c>
      <c r="C15628" s="1" t="s">
        <v>8</v>
      </c>
      <c r="D15628" s="1" t="s">
        <v>43145</v>
      </c>
      <c r="E15628" s="1" t="s">
        <v>88</v>
      </c>
      <c r="F15628" s="1" t="s">
        <v>3684</v>
      </c>
    </row>
    <row r="15629" spans="1:6">
      <c r="A15629" s="1" t="s">
        <v>43146</v>
      </c>
      <c r="B15629" s="1" t="s">
        <v>43147</v>
      </c>
      <c r="C15629" s="1" t="s">
        <v>8</v>
      </c>
      <c r="D15629" s="1" t="s">
        <v>43148</v>
      </c>
      <c r="E15629" s="1" t="s">
        <v>88</v>
      </c>
      <c r="F15629" s="1" t="s">
        <v>3684</v>
      </c>
    </row>
    <row r="15630" spans="1:6">
      <c r="A15630" s="1" t="s">
        <v>43149</v>
      </c>
      <c r="B15630" s="1" t="s">
        <v>43150</v>
      </c>
      <c r="C15630" s="1" t="s">
        <v>8</v>
      </c>
      <c r="D15630" s="1" t="s">
        <v>38145</v>
      </c>
      <c r="E15630" s="1" t="s">
        <v>88</v>
      </c>
      <c r="F15630" s="1" t="s">
        <v>3684</v>
      </c>
    </row>
    <row r="15631" spans="1:6">
      <c r="A15631" s="1" t="s">
        <v>43151</v>
      </c>
      <c r="B15631" s="1" t="s">
        <v>43152</v>
      </c>
      <c r="C15631" s="1" t="s">
        <v>8</v>
      </c>
      <c r="D15631" s="1" t="s">
        <v>38151</v>
      </c>
      <c r="E15631" s="1" t="s">
        <v>88</v>
      </c>
      <c r="F15631" s="1" t="s">
        <v>3684</v>
      </c>
    </row>
    <row r="15632" spans="1:6">
      <c r="A15632" s="1" t="s">
        <v>43153</v>
      </c>
      <c r="B15632" s="1" t="s">
        <v>43154</v>
      </c>
      <c r="C15632" s="1" t="s">
        <v>8</v>
      </c>
      <c r="D15632" s="1" t="s">
        <v>38154</v>
      </c>
      <c r="E15632" s="1" t="s">
        <v>88</v>
      </c>
      <c r="F15632" s="1" t="s">
        <v>3684</v>
      </c>
    </row>
    <row r="15633" spans="1:6">
      <c r="A15633" s="1" t="s">
        <v>43155</v>
      </c>
      <c r="B15633" s="1" t="s">
        <v>43156</v>
      </c>
      <c r="C15633" s="1" t="s">
        <v>8</v>
      </c>
      <c r="D15633" s="1" t="s">
        <v>38157</v>
      </c>
      <c r="E15633" s="1" t="s">
        <v>88</v>
      </c>
      <c r="F15633" s="1" t="s">
        <v>3684</v>
      </c>
    </row>
    <row r="15634" spans="1:6">
      <c r="A15634" s="1" t="s">
        <v>43157</v>
      </c>
      <c r="B15634" s="1" t="s">
        <v>43158</v>
      </c>
      <c r="C15634" s="1" t="s">
        <v>8</v>
      </c>
      <c r="D15634" s="1" t="s">
        <v>38163</v>
      </c>
      <c r="E15634" s="1" t="s">
        <v>88</v>
      </c>
      <c r="F15634" s="1" t="s">
        <v>3684</v>
      </c>
    </row>
    <row r="15635" spans="1:6">
      <c r="A15635" s="1" t="s">
        <v>43159</v>
      </c>
      <c r="B15635" s="1" t="s">
        <v>43160</v>
      </c>
      <c r="C15635" s="1" t="s">
        <v>8</v>
      </c>
      <c r="D15635" s="1" t="s">
        <v>38166</v>
      </c>
      <c r="E15635" s="1" t="s">
        <v>88</v>
      </c>
      <c r="F15635" s="1" t="s">
        <v>3684</v>
      </c>
    </row>
    <row r="15636" spans="1:6">
      <c r="A15636" s="1" t="s">
        <v>43161</v>
      </c>
      <c r="B15636" s="1" t="s">
        <v>43162</v>
      </c>
      <c r="C15636" s="1" t="s">
        <v>8</v>
      </c>
      <c r="D15636" s="1" t="s">
        <v>38169</v>
      </c>
      <c r="E15636" s="1" t="s">
        <v>88</v>
      </c>
      <c r="F15636" s="1" t="s">
        <v>3684</v>
      </c>
    </row>
    <row r="15637" spans="1:6">
      <c r="A15637" s="1" t="s">
        <v>43163</v>
      </c>
      <c r="B15637" s="1" t="s">
        <v>43164</v>
      </c>
      <c r="C15637" s="1" t="s">
        <v>8</v>
      </c>
      <c r="D15637" s="1" t="s">
        <v>38172</v>
      </c>
      <c r="E15637" s="1" t="s">
        <v>88</v>
      </c>
      <c r="F15637" s="1" t="s">
        <v>3684</v>
      </c>
    </row>
    <row r="15638" spans="1:6">
      <c r="A15638" s="1" t="s">
        <v>43165</v>
      </c>
      <c r="B15638" s="1" t="s">
        <v>43166</v>
      </c>
      <c r="C15638" s="1" t="s">
        <v>8</v>
      </c>
      <c r="D15638" s="1" t="s">
        <v>38175</v>
      </c>
      <c r="E15638" s="1" t="s">
        <v>88</v>
      </c>
      <c r="F15638" s="1" t="s">
        <v>3684</v>
      </c>
    </row>
    <row r="15639" spans="1:6">
      <c r="A15639" s="1" t="s">
        <v>43167</v>
      </c>
      <c r="B15639" s="1" t="s">
        <v>43168</v>
      </c>
      <c r="C15639" s="1" t="s">
        <v>8</v>
      </c>
      <c r="D15639" s="1" t="s">
        <v>38181</v>
      </c>
      <c r="E15639" s="1" t="s">
        <v>88</v>
      </c>
      <c r="F15639" s="1" t="s">
        <v>3684</v>
      </c>
    </row>
    <row r="15640" spans="1:6">
      <c r="A15640" s="1" t="s">
        <v>43169</v>
      </c>
      <c r="B15640" s="1" t="s">
        <v>43170</v>
      </c>
      <c r="C15640" s="1" t="s">
        <v>8</v>
      </c>
      <c r="D15640" s="1" t="s">
        <v>38184</v>
      </c>
      <c r="E15640" s="1" t="s">
        <v>88</v>
      </c>
      <c r="F15640" s="1" t="s">
        <v>3684</v>
      </c>
    </row>
    <row r="15641" spans="1:6">
      <c r="A15641" s="1" t="s">
        <v>43171</v>
      </c>
      <c r="B15641" s="1" t="s">
        <v>43172</v>
      </c>
      <c r="C15641" s="1" t="s">
        <v>8</v>
      </c>
      <c r="D15641" s="1" t="s">
        <v>38187</v>
      </c>
      <c r="E15641" s="1" t="s">
        <v>88</v>
      </c>
      <c r="F15641" s="1" t="s">
        <v>3684</v>
      </c>
    </row>
    <row r="15642" spans="1:6">
      <c r="A15642" s="1" t="s">
        <v>43173</v>
      </c>
      <c r="B15642" s="1" t="s">
        <v>43174</v>
      </c>
      <c r="C15642" s="1" t="s">
        <v>8</v>
      </c>
      <c r="D15642" s="1" t="s">
        <v>38190</v>
      </c>
      <c r="E15642" s="1" t="s">
        <v>88</v>
      </c>
      <c r="F15642" s="1" t="s">
        <v>3684</v>
      </c>
    </row>
    <row r="15643" spans="1:6">
      <c r="A15643" s="1" t="s">
        <v>43175</v>
      </c>
      <c r="B15643" s="1" t="s">
        <v>43176</v>
      </c>
      <c r="C15643" s="1" t="s">
        <v>8</v>
      </c>
      <c r="D15643" s="1" t="s">
        <v>38193</v>
      </c>
      <c r="E15643" s="1" t="s">
        <v>88</v>
      </c>
      <c r="F15643" s="1" t="s">
        <v>3684</v>
      </c>
    </row>
    <row r="15644" spans="1:6">
      <c r="A15644" s="1" t="s">
        <v>43177</v>
      </c>
      <c r="B15644" s="1" t="s">
        <v>43178</v>
      </c>
      <c r="C15644" s="1" t="s">
        <v>8</v>
      </c>
      <c r="D15644" s="1" t="s">
        <v>38196</v>
      </c>
      <c r="E15644" s="1" t="s">
        <v>88</v>
      </c>
      <c r="F15644" s="1" t="s">
        <v>3684</v>
      </c>
    </row>
    <row r="15645" spans="1:6">
      <c r="A15645" s="1" t="s">
        <v>43179</v>
      </c>
      <c r="B15645" s="1" t="s">
        <v>43180</v>
      </c>
      <c r="C15645" s="1" t="s">
        <v>8</v>
      </c>
      <c r="D15645" s="1" t="s">
        <v>38199</v>
      </c>
      <c r="E15645" s="1" t="s">
        <v>88</v>
      </c>
      <c r="F15645" s="1" t="s">
        <v>3684</v>
      </c>
    </row>
    <row r="15646" spans="1:6">
      <c r="A15646" s="1" t="s">
        <v>43181</v>
      </c>
      <c r="B15646" s="1" t="s">
        <v>43182</v>
      </c>
      <c r="C15646" s="1" t="s">
        <v>8</v>
      </c>
      <c r="D15646" s="1" t="s">
        <v>38202</v>
      </c>
      <c r="E15646" s="1" t="s">
        <v>88</v>
      </c>
      <c r="F15646" s="1" t="s">
        <v>3684</v>
      </c>
    </row>
    <row r="15647" spans="1:6">
      <c r="A15647" s="1" t="s">
        <v>43183</v>
      </c>
      <c r="B15647" s="1" t="s">
        <v>43184</v>
      </c>
      <c r="C15647" s="1" t="s">
        <v>8</v>
      </c>
      <c r="D15647" s="1" t="s">
        <v>38205</v>
      </c>
      <c r="E15647" s="1" t="s">
        <v>88</v>
      </c>
      <c r="F15647" s="1" t="s">
        <v>3684</v>
      </c>
    </row>
    <row r="15648" spans="1:6">
      <c r="A15648" s="1" t="s">
        <v>43185</v>
      </c>
      <c r="B15648" s="1" t="s">
        <v>43186</v>
      </c>
      <c r="C15648" s="1" t="s">
        <v>8</v>
      </c>
      <c r="D15648" s="1" t="s">
        <v>38208</v>
      </c>
      <c r="E15648" s="1" t="s">
        <v>88</v>
      </c>
      <c r="F15648" s="1" t="s">
        <v>3684</v>
      </c>
    </row>
    <row r="15649" spans="1:6">
      <c r="A15649" s="1" t="s">
        <v>43187</v>
      </c>
      <c r="B15649" s="1" t="s">
        <v>43188</v>
      </c>
      <c r="C15649" s="1" t="s">
        <v>8</v>
      </c>
      <c r="D15649" s="1" t="s">
        <v>43189</v>
      </c>
      <c r="E15649" s="1" t="s">
        <v>88</v>
      </c>
      <c r="F15649" s="1" t="s">
        <v>378</v>
      </c>
    </row>
    <row r="15650" spans="1:6">
      <c r="A15650" s="1" t="s">
        <v>43190</v>
      </c>
      <c r="B15650" s="1" t="s">
        <v>43191</v>
      </c>
      <c r="C15650" s="1" t="s">
        <v>8</v>
      </c>
      <c r="D15650" s="1" t="s">
        <v>38214</v>
      </c>
      <c r="E15650" s="1" t="s">
        <v>88</v>
      </c>
      <c r="F15650" s="1" t="s">
        <v>3684</v>
      </c>
    </row>
    <row r="15651" spans="1:6">
      <c r="A15651" s="1" t="s">
        <v>43192</v>
      </c>
      <c r="B15651" s="1" t="s">
        <v>43193</v>
      </c>
      <c r="C15651" s="1" t="s">
        <v>8</v>
      </c>
      <c r="D15651" s="1" t="s">
        <v>43194</v>
      </c>
      <c r="E15651" s="1" t="s">
        <v>88</v>
      </c>
      <c r="F15651" s="1" t="s">
        <v>3684</v>
      </c>
    </row>
    <row r="15652" spans="1:6">
      <c r="A15652" s="1" t="s">
        <v>43195</v>
      </c>
      <c r="B15652" s="1" t="s">
        <v>43196</v>
      </c>
      <c r="C15652" s="1" t="s">
        <v>8</v>
      </c>
      <c r="D15652" s="1" t="s">
        <v>38220</v>
      </c>
      <c r="E15652" s="1" t="s">
        <v>88</v>
      </c>
      <c r="F15652" s="1" t="s">
        <v>3684</v>
      </c>
    </row>
    <row r="15653" spans="1:6">
      <c r="A15653" s="1" t="s">
        <v>43197</v>
      </c>
      <c r="B15653" s="1" t="s">
        <v>43198</v>
      </c>
      <c r="C15653" s="1" t="s">
        <v>39291</v>
      </c>
      <c r="D15653" s="1" t="s">
        <v>43199</v>
      </c>
      <c r="E15653" s="1" t="s">
        <v>88</v>
      </c>
      <c r="F15653" s="1" t="s">
        <v>44</v>
      </c>
    </row>
    <row r="15654" spans="1:6">
      <c r="A15654" s="1" t="s">
        <v>43197</v>
      </c>
      <c r="B15654" s="1" t="s">
        <v>43198</v>
      </c>
      <c r="C15654" s="1" t="s">
        <v>39291</v>
      </c>
      <c r="D15654" s="1" t="s">
        <v>43199</v>
      </c>
      <c r="E15654" s="1" t="s">
        <v>88</v>
      </c>
      <c r="F15654" s="1" t="s">
        <v>44</v>
      </c>
    </row>
    <row r="15655" spans="1:6">
      <c r="A15655" s="1" t="s">
        <v>43197</v>
      </c>
      <c r="B15655" s="1" t="s">
        <v>43198</v>
      </c>
      <c r="C15655" s="1" t="s">
        <v>39291</v>
      </c>
      <c r="D15655" s="1" t="s">
        <v>43199</v>
      </c>
      <c r="E15655" s="1" t="s">
        <v>88</v>
      </c>
      <c r="F15655" s="1" t="s">
        <v>44</v>
      </c>
    </row>
    <row r="15656" spans="1:6">
      <c r="A15656" s="1" t="s">
        <v>43197</v>
      </c>
      <c r="B15656" s="1" t="s">
        <v>43198</v>
      </c>
      <c r="C15656" s="1" t="s">
        <v>39291</v>
      </c>
      <c r="D15656" s="1" t="s">
        <v>43199</v>
      </c>
      <c r="E15656" s="1" t="s">
        <v>88</v>
      </c>
      <c r="F15656" s="1" t="s">
        <v>44</v>
      </c>
    </row>
    <row r="15657" spans="1:6">
      <c r="A15657" s="1" t="s">
        <v>43200</v>
      </c>
      <c r="B15657" s="1" t="s">
        <v>43201</v>
      </c>
      <c r="C15657" s="1" t="s">
        <v>32299</v>
      </c>
      <c r="D15657" s="1" t="s">
        <v>43202</v>
      </c>
      <c r="E15657" s="1" t="s">
        <v>88</v>
      </c>
      <c r="F15657" s="1" t="s">
        <v>44</v>
      </c>
    </row>
    <row r="15658" spans="1:6">
      <c r="A15658" s="1" t="s">
        <v>43200</v>
      </c>
      <c r="B15658" s="1" t="s">
        <v>43201</v>
      </c>
      <c r="C15658" s="1" t="s">
        <v>32299</v>
      </c>
      <c r="D15658" s="1" t="s">
        <v>43202</v>
      </c>
      <c r="E15658" s="1" t="s">
        <v>88</v>
      </c>
      <c r="F15658" s="1" t="s">
        <v>44</v>
      </c>
    </row>
    <row r="15659" spans="1:6">
      <c r="A15659" s="1" t="s">
        <v>43200</v>
      </c>
      <c r="B15659" s="1" t="s">
        <v>43201</v>
      </c>
      <c r="C15659" s="1" t="s">
        <v>32299</v>
      </c>
      <c r="D15659" s="1" t="s">
        <v>43202</v>
      </c>
      <c r="E15659" s="1" t="s">
        <v>88</v>
      </c>
      <c r="F15659" s="1" t="s">
        <v>44</v>
      </c>
    </row>
    <row r="15660" spans="1:6">
      <c r="A15660" s="1" t="s">
        <v>43200</v>
      </c>
      <c r="B15660" s="1" t="s">
        <v>43201</v>
      </c>
      <c r="C15660" s="1" t="s">
        <v>32299</v>
      </c>
      <c r="D15660" s="1" t="s">
        <v>43202</v>
      </c>
      <c r="E15660" s="1" t="s">
        <v>88</v>
      </c>
      <c r="F15660" s="1" t="s">
        <v>44</v>
      </c>
    </row>
    <row r="15661" spans="1:6">
      <c r="A15661" s="1" t="s">
        <v>43200</v>
      </c>
      <c r="B15661" s="1" t="s">
        <v>43201</v>
      </c>
      <c r="C15661" s="1" t="s">
        <v>32299</v>
      </c>
      <c r="D15661" s="1" t="s">
        <v>43202</v>
      </c>
      <c r="E15661" s="1" t="s">
        <v>88</v>
      </c>
      <c r="F15661" s="1" t="s">
        <v>44</v>
      </c>
    </row>
    <row r="15662" spans="1:6">
      <c r="A15662" s="1" t="s">
        <v>43200</v>
      </c>
      <c r="B15662" s="1" t="s">
        <v>43201</v>
      </c>
      <c r="C15662" s="1" t="s">
        <v>32299</v>
      </c>
      <c r="D15662" s="1" t="s">
        <v>43202</v>
      </c>
      <c r="E15662" s="1" t="s">
        <v>88</v>
      </c>
      <c r="F15662" s="1" t="s">
        <v>44</v>
      </c>
    </row>
    <row r="15663" spans="1:6">
      <c r="A15663" s="1" t="s">
        <v>43203</v>
      </c>
      <c r="B15663" s="1" t="s">
        <v>43204</v>
      </c>
      <c r="C15663" s="1" t="s">
        <v>43205</v>
      </c>
      <c r="D15663" s="1" t="s">
        <v>43206</v>
      </c>
      <c r="E15663" s="1" t="s">
        <v>88</v>
      </c>
      <c r="F15663" s="1" t="s">
        <v>3821</v>
      </c>
    </row>
    <row r="15664" spans="1:6">
      <c r="A15664" s="1" t="s">
        <v>43203</v>
      </c>
      <c r="B15664" s="1" t="s">
        <v>43204</v>
      </c>
      <c r="C15664" s="1" t="s">
        <v>43205</v>
      </c>
      <c r="D15664" s="1" t="s">
        <v>43206</v>
      </c>
      <c r="E15664" s="1" t="s">
        <v>88</v>
      </c>
      <c r="F15664" s="1" t="s">
        <v>3821</v>
      </c>
    </row>
    <row r="15665" spans="1:6">
      <c r="A15665" s="1" t="s">
        <v>43207</v>
      </c>
      <c r="B15665" s="1" t="s">
        <v>43208</v>
      </c>
      <c r="C15665" s="1" t="s">
        <v>43209</v>
      </c>
      <c r="D15665" s="1" t="s">
        <v>43210</v>
      </c>
      <c r="E15665" s="1" t="s">
        <v>88</v>
      </c>
      <c r="F15665" s="1" t="s">
        <v>44</v>
      </c>
    </row>
    <row r="15666" spans="1:6">
      <c r="A15666" s="1" t="s">
        <v>43207</v>
      </c>
      <c r="B15666" s="1" t="s">
        <v>43208</v>
      </c>
      <c r="C15666" s="1" t="s">
        <v>43209</v>
      </c>
      <c r="D15666" s="1" t="s">
        <v>43210</v>
      </c>
      <c r="E15666" s="1" t="s">
        <v>88</v>
      </c>
      <c r="F15666" s="1" t="s">
        <v>44</v>
      </c>
    </row>
    <row r="15667" spans="1:6">
      <c r="A15667" s="1" t="s">
        <v>43207</v>
      </c>
      <c r="B15667" s="1" t="s">
        <v>43208</v>
      </c>
      <c r="C15667" s="1" t="s">
        <v>43209</v>
      </c>
      <c r="D15667" s="1" t="s">
        <v>43210</v>
      </c>
      <c r="E15667" s="1" t="s">
        <v>88</v>
      </c>
      <c r="F15667" s="1" t="s">
        <v>44</v>
      </c>
    </row>
    <row r="15668" spans="1:6">
      <c r="A15668" s="1" t="s">
        <v>43207</v>
      </c>
      <c r="B15668" s="1" t="s">
        <v>43208</v>
      </c>
      <c r="C15668" s="1" t="s">
        <v>43209</v>
      </c>
      <c r="D15668" s="1" t="s">
        <v>43210</v>
      </c>
      <c r="E15668" s="1" t="s">
        <v>88</v>
      </c>
      <c r="F15668" s="1" t="s">
        <v>44</v>
      </c>
    </row>
    <row r="15669" spans="1:6">
      <c r="A15669" s="1" t="s">
        <v>43207</v>
      </c>
      <c r="B15669" s="1" t="s">
        <v>43208</v>
      </c>
      <c r="C15669" s="1" t="s">
        <v>43209</v>
      </c>
      <c r="D15669" s="1" t="s">
        <v>43210</v>
      </c>
      <c r="E15669" s="1" t="s">
        <v>88</v>
      </c>
      <c r="F15669" s="1" t="s">
        <v>44</v>
      </c>
    </row>
    <row r="15670" spans="1:6">
      <c r="A15670" s="1" t="s">
        <v>43207</v>
      </c>
      <c r="B15670" s="1" t="s">
        <v>43208</v>
      </c>
      <c r="C15670" s="1" t="s">
        <v>43209</v>
      </c>
      <c r="D15670" s="1" t="s">
        <v>43210</v>
      </c>
      <c r="E15670" s="1" t="s">
        <v>88</v>
      </c>
      <c r="F15670" s="1" t="s">
        <v>44</v>
      </c>
    </row>
    <row r="15671" spans="1:6">
      <c r="A15671" s="1" t="s">
        <v>43211</v>
      </c>
      <c r="B15671" s="1" t="s">
        <v>43212</v>
      </c>
      <c r="C15671" s="1" t="s">
        <v>41</v>
      </c>
      <c r="D15671" s="1" t="s">
        <v>43213</v>
      </c>
      <c r="E15671" s="1" t="s">
        <v>88</v>
      </c>
      <c r="F15671" s="1" t="s">
        <v>3821</v>
      </c>
    </row>
    <row r="15672" spans="1:6">
      <c r="A15672" s="1" t="s">
        <v>43214</v>
      </c>
      <c r="B15672" s="1" t="s">
        <v>43215</v>
      </c>
      <c r="C15672" s="1" t="s">
        <v>104</v>
      </c>
      <c r="D15672" s="1" t="s">
        <v>43216</v>
      </c>
      <c r="E15672" s="1" t="s">
        <v>88</v>
      </c>
      <c r="F15672" s="1" t="s">
        <v>44</v>
      </c>
    </row>
    <row r="15673" spans="1:6">
      <c r="A15673" s="1" t="s">
        <v>43214</v>
      </c>
      <c r="B15673" s="1" t="s">
        <v>43215</v>
      </c>
      <c r="C15673" s="1" t="s">
        <v>104</v>
      </c>
      <c r="D15673" s="1" t="s">
        <v>43216</v>
      </c>
      <c r="E15673" s="1" t="s">
        <v>88</v>
      </c>
      <c r="F15673" s="1" t="s">
        <v>44</v>
      </c>
    </row>
    <row r="15674" spans="1:6">
      <c r="A15674" s="1" t="s">
        <v>43217</v>
      </c>
      <c r="B15674" s="1" t="s">
        <v>43218</v>
      </c>
      <c r="C15674" s="1" t="s">
        <v>832</v>
      </c>
      <c r="D15674" s="1" t="s">
        <v>43219</v>
      </c>
      <c r="E15674" s="1" t="s">
        <v>88</v>
      </c>
      <c r="F15674" s="1" t="s">
        <v>44</v>
      </c>
    </row>
    <row r="15675" spans="1:6">
      <c r="A15675" s="1" t="s">
        <v>43217</v>
      </c>
      <c r="B15675" s="1" t="s">
        <v>43218</v>
      </c>
      <c r="C15675" s="1" t="s">
        <v>832</v>
      </c>
      <c r="D15675" s="1" t="s">
        <v>43219</v>
      </c>
      <c r="E15675" s="1" t="s">
        <v>88</v>
      </c>
      <c r="F15675" s="1" t="s">
        <v>44</v>
      </c>
    </row>
    <row r="15676" spans="1:6">
      <c r="A15676" s="1" t="s">
        <v>43217</v>
      </c>
      <c r="B15676" s="1" t="s">
        <v>43218</v>
      </c>
      <c r="C15676" s="1" t="s">
        <v>832</v>
      </c>
      <c r="D15676" s="1" t="s">
        <v>43219</v>
      </c>
      <c r="E15676" s="1" t="s">
        <v>88</v>
      </c>
      <c r="F15676" s="1" t="s">
        <v>44</v>
      </c>
    </row>
    <row r="15677" spans="1:6">
      <c r="A15677" s="1" t="s">
        <v>43220</v>
      </c>
      <c r="B15677" s="1" t="s">
        <v>43221</v>
      </c>
      <c r="C15677" s="1" t="s">
        <v>100</v>
      </c>
      <c r="D15677" s="1" t="s">
        <v>43222</v>
      </c>
      <c r="E15677" s="1" t="s">
        <v>88</v>
      </c>
      <c r="F15677" s="1" t="s">
        <v>44</v>
      </c>
    </row>
    <row r="15678" spans="1:6">
      <c r="A15678" s="1" t="s">
        <v>43223</v>
      </c>
      <c r="B15678" s="1" t="s">
        <v>43224</v>
      </c>
      <c r="C15678" s="1" t="s">
        <v>2359</v>
      </c>
      <c r="D15678" s="1" t="s">
        <v>43225</v>
      </c>
      <c r="E15678" s="1" t="s">
        <v>38615</v>
      </c>
      <c r="F15678" s="1" t="s">
        <v>119</v>
      </c>
    </row>
    <row r="15679" spans="1:6">
      <c r="A15679" s="1" t="s">
        <v>43226</v>
      </c>
      <c r="B15679" s="1" t="s">
        <v>43227</v>
      </c>
      <c r="C15679" s="1" t="s">
        <v>401</v>
      </c>
      <c r="D15679" s="1" t="s">
        <v>43228</v>
      </c>
      <c r="E15679" s="1" t="s">
        <v>88</v>
      </c>
      <c r="F15679" s="1" t="s">
        <v>50</v>
      </c>
    </row>
    <row r="15680" spans="1:6">
      <c r="A15680" s="1" t="s">
        <v>43226</v>
      </c>
      <c r="B15680" s="1" t="s">
        <v>43227</v>
      </c>
      <c r="C15680" s="1" t="s">
        <v>401</v>
      </c>
      <c r="D15680" s="1" t="s">
        <v>43228</v>
      </c>
      <c r="E15680" s="1" t="s">
        <v>88</v>
      </c>
      <c r="F15680" s="1" t="s">
        <v>50</v>
      </c>
    </row>
    <row r="15681" spans="1:6">
      <c r="A15681" s="1" t="s">
        <v>43229</v>
      </c>
      <c r="B15681" s="1" t="s">
        <v>43230</v>
      </c>
      <c r="C15681" s="1" t="s">
        <v>3248</v>
      </c>
      <c r="D15681" s="1" t="s">
        <v>43231</v>
      </c>
      <c r="E15681" s="1" t="s">
        <v>88</v>
      </c>
      <c r="F15681" s="1" t="s">
        <v>44</v>
      </c>
    </row>
    <row r="15682" spans="1:6">
      <c r="A15682" s="1" t="s">
        <v>43229</v>
      </c>
      <c r="B15682" s="1" t="s">
        <v>43230</v>
      </c>
      <c r="C15682" s="1" t="s">
        <v>3248</v>
      </c>
      <c r="D15682" s="1" t="s">
        <v>43231</v>
      </c>
      <c r="E15682" s="1" t="s">
        <v>88</v>
      </c>
      <c r="F15682" s="1" t="s">
        <v>44</v>
      </c>
    </row>
    <row r="15683" spans="1:6">
      <c r="A15683" s="1" t="s">
        <v>43232</v>
      </c>
      <c r="B15683" s="1" t="s">
        <v>43233</v>
      </c>
      <c r="C15683" s="1" t="s">
        <v>3714</v>
      </c>
      <c r="D15683" s="1" t="s">
        <v>43234</v>
      </c>
      <c r="E15683" s="1" t="s">
        <v>88</v>
      </c>
      <c r="F15683" s="1" t="s">
        <v>50</v>
      </c>
    </row>
    <row r="15684" spans="1:6">
      <c r="A15684" s="1" t="s">
        <v>43235</v>
      </c>
      <c r="B15684" s="1" t="s">
        <v>43236</v>
      </c>
      <c r="C15684" s="1" t="s">
        <v>1093</v>
      </c>
      <c r="D15684" s="1" t="s">
        <v>43237</v>
      </c>
      <c r="E15684" s="1" t="s">
        <v>88</v>
      </c>
      <c r="F15684" s="1" t="s">
        <v>50</v>
      </c>
    </row>
    <row r="15685" spans="1:6">
      <c r="A15685" s="1" t="s">
        <v>43235</v>
      </c>
      <c r="B15685" s="1" t="s">
        <v>43236</v>
      </c>
      <c r="C15685" s="1" t="s">
        <v>1093</v>
      </c>
      <c r="D15685" s="1" t="s">
        <v>43237</v>
      </c>
      <c r="E15685" s="1" t="s">
        <v>88</v>
      </c>
      <c r="F15685" s="1" t="s">
        <v>50</v>
      </c>
    </row>
    <row r="15686" spans="1:6">
      <c r="A15686" s="1" t="s">
        <v>43235</v>
      </c>
      <c r="B15686" s="1" t="s">
        <v>43236</v>
      </c>
      <c r="C15686" s="1" t="s">
        <v>1093</v>
      </c>
      <c r="D15686" s="1" t="s">
        <v>43237</v>
      </c>
      <c r="E15686" s="1" t="s">
        <v>88</v>
      </c>
      <c r="F15686" s="1" t="s">
        <v>50</v>
      </c>
    </row>
    <row r="15687" spans="1:6">
      <c r="A15687" s="1" t="s">
        <v>43238</v>
      </c>
      <c r="B15687" s="1" t="s">
        <v>43239</v>
      </c>
      <c r="C15687" s="1" t="s">
        <v>42008</v>
      </c>
      <c r="D15687" s="1" t="s">
        <v>43240</v>
      </c>
      <c r="E15687" s="1" t="s">
        <v>88</v>
      </c>
      <c r="F15687" s="1" t="s">
        <v>50</v>
      </c>
    </row>
    <row r="15688" spans="1:6">
      <c r="A15688" s="1" t="s">
        <v>43238</v>
      </c>
      <c r="B15688" s="1" t="s">
        <v>43239</v>
      </c>
      <c r="C15688" s="1" t="s">
        <v>42008</v>
      </c>
      <c r="D15688" s="1" t="s">
        <v>43240</v>
      </c>
      <c r="E15688" s="1" t="s">
        <v>88</v>
      </c>
      <c r="F15688" s="1" t="s">
        <v>50</v>
      </c>
    </row>
    <row r="15689" spans="1:6">
      <c r="A15689" s="1" t="s">
        <v>43241</v>
      </c>
      <c r="B15689" s="1" t="s">
        <v>43242</v>
      </c>
      <c r="C15689" s="1" t="s">
        <v>153</v>
      </c>
      <c r="D15689" s="1" t="s">
        <v>43243</v>
      </c>
      <c r="E15689" s="1" t="s">
        <v>88</v>
      </c>
      <c r="F15689" s="1" t="s">
        <v>50</v>
      </c>
    </row>
    <row r="15690" spans="1:6">
      <c r="A15690" s="1" t="s">
        <v>43241</v>
      </c>
      <c r="B15690" s="1" t="s">
        <v>43242</v>
      </c>
      <c r="C15690" s="1" t="s">
        <v>153</v>
      </c>
      <c r="D15690" s="1" t="s">
        <v>43243</v>
      </c>
      <c r="E15690" s="1" t="s">
        <v>88</v>
      </c>
      <c r="F15690" s="1" t="s">
        <v>50</v>
      </c>
    </row>
    <row r="15691" spans="1:6">
      <c r="A15691" s="1" t="s">
        <v>43241</v>
      </c>
      <c r="B15691" s="1" t="s">
        <v>43242</v>
      </c>
      <c r="C15691" s="1" t="s">
        <v>153</v>
      </c>
      <c r="D15691" s="1" t="s">
        <v>43243</v>
      </c>
      <c r="E15691" s="1" t="s">
        <v>88</v>
      </c>
      <c r="F15691" s="1" t="s">
        <v>50</v>
      </c>
    </row>
    <row r="15692" spans="1:6">
      <c r="A15692" s="1" t="s">
        <v>43244</v>
      </c>
      <c r="B15692" s="1" t="s">
        <v>43245</v>
      </c>
      <c r="C15692" s="1" t="s">
        <v>3248</v>
      </c>
      <c r="D15692" s="1" t="s">
        <v>43246</v>
      </c>
      <c r="E15692" s="1" t="s">
        <v>88</v>
      </c>
      <c r="F15692" s="1" t="s">
        <v>50</v>
      </c>
    </row>
    <row r="15693" spans="1:6">
      <c r="A15693" s="1" t="s">
        <v>43244</v>
      </c>
      <c r="B15693" s="1" t="s">
        <v>43245</v>
      </c>
      <c r="C15693" s="1" t="s">
        <v>3248</v>
      </c>
      <c r="D15693" s="1" t="s">
        <v>43246</v>
      </c>
      <c r="E15693" s="1" t="s">
        <v>88</v>
      </c>
      <c r="F15693" s="1" t="s">
        <v>50</v>
      </c>
    </row>
    <row r="15694" spans="1:6">
      <c r="A15694" s="1" t="s">
        <v>43247</v>
      </c>
      <c r="B15694" s="1" t="s">
        <v>43248</v>
      </c>
      <c r="C15694" s="1" t="s">
        <v>42008</v>
      </c>
      <c r="D15694" s="1" t="s">
        <v>43249</v>
      </c>
      <c r="E15694" s="1" t="s">
        <v>88</v>
      </c>
      <c r="F15694" s="1" t="s">
        <v>50</v>
      </c>
    </row>
    <row r="15695" spans="1:6">
      <c r="A15695" s="1" t="s">
        <v>43247</v>
      </c>
      <c r="B15695" s="1" t="s">
        <v>43248</v>
      </c>
      <c r="C15695" s="1" t="s">
        <v>42008</v>
      </c>
      <c r="D15695" s="1" t="s">
        <v>43249</v>
      </c>
      <c r="E15695" s="1" t="s">
        <v>88</v>
      </c>
      <c r="F15695" s="1" t="s">
        <v>50</v>
      </c>
    </row>
    <row r="15696" spans="1:6">
      <c r="A15696" s="1" t="s">
        <v>43250</v>
      </c>
      <c r="B15696" s="1" t="s">
        <v>43251</v>
      </c>
      <c r="C15696" s="1" t="s">
        <v>3818</v>
      </c>
      <c r="D15696" s="1" t="s">
        <v>43252</v>
      </c>
      <c r="E15696" s="1" t="s">
        <v>88</v>
      </c>
      <c r="F15696" s="1" t="s">
        <v>50</v>
      </c>
    </row>
    <row r="15697" spans="1:6">
      <c r="A15697" s="1" t="s">
        <v>43250</v>
      </c>
      <c r="B15697" s="1" t="s">
        <v>43251</v>
      </c>
      <c r="C15697" s="1" t="s">
        <v>3818</v>
      </c>
      <c r="D15697" s="1" t="s">
        <v>43252</v>
      </c>
      <c r="E15697" s="1" t="s">
        <v>88</v>
      </c>
      <c r="F15697" s="1" t="s">
        <v>50</v>
      </c>
    </row>
    <row r="15698" spans="1:6">
      <c r="A15698" s="1" t="s">
        <v>43253</v>
      </c>
      <c r="B15698" s="1" t="s">
        <v>43254</v>
      </c>
      <c r="C15698" s="1" t="s">
        <v>3248</v>
      </c>
      <c r="D15698" s="1" t="s">
        <v>43255</v>
      </c>
      <c r="E15698" s="1" t="s">
        <v>88</v>
      </c>
      <c r="F15698" s="1" t="s">
        <v>50</v>
      </c>
    </row>
    <row r="15699" spans="1:6">
      <c r="A15699" s="1" t="s">
        <v>43253</v>
      </c>
      <c r="B15699" s="1" t="s">
        <v>43254</v>
      </c>
      <c r="C15699" s="1" t="s">
        <v>3248</v>
      </c>
      <c r="D15699" s="1" t="s">
        <v>43255</v>
      </c>
      <c r="E15699" s="1" t="s">
        <v>88</v>
      </c>
      <c r="F15699" s="1" t="s">
        <v>50</v>
      </c>
    </row>
    <row r="15700" spans="1:6">
      <c r="A15700" s="1" t="s">
        <v>43256</v>
      </c>
      <c r="B15700" s="1" t="s">
        <v>43257</v>
      </c>
      <c r="C15700" s="1" t="s">
        <v>86</v>
      </c>
      <c r="D15700" s="1" t="s">
        <v>43258</v>
      </c>
      <c r="E15700" s="1" t="s">
        <v>88</v>
      </c>
      <c r="F15700" s="1" t="s">
        <v>50</v>
      </c>
    </row>
    <row r="15701" spans="1:6">
      <c r="A15701" s="1" t="s">
        <v>43256</v>
      </c>
      <c r="B15701" s="1" t="s">
        <v>43257</v>
      </c>
      <c r="C15701" s="1" t="s">
        <v>86</v>
      </c>
      <c r="D15701" s="1" t="s">
        <v>43258</v>
      </c>
      <c r="E15701" s="1" t="s">
        <v>88</v>
      </c>
      <c r="F15701" s="1" t="s">
        <v>50</v>
      </c>
    </row>
    <row r="15702" spans="1:6">
      <c r="A15702" s="1" t="s">
        <v>43259</v>
      </c>
      <c r="B15702" s="1" t="s">
        <v>43260</v>
      </c>
      <c r="C15702" s="1" t="s">
        <v>42008</v>
      </c>
      <c r="D15702" s="1" t="s">
        <v>43261</v>
      </c>
      <c r="E15702" s="1" t="s">
        <v>88</v>
      </c>
      <c r="F15702" s="1" t="s">
        <v>50</v>
      </c>
    </row>
    <row r="15703" spans="1:6">
      <c r="A15703" s="1" t="s">
        <v>43259</v>
      </c>
      <c r="B15703" s="1" t="s">
        <v>43260</v>
      </c>
      <c r="C15703" s="1" t="s">
        <v>42008</v>
      </c>
      <c r="D15703" s="1" t="s">
        <v>43261</v>
      </c>
      <c r="E15703" s="1" t="s">
        <v>88</v>
      </c>
      <c r="F15703" s="1" t="s">
        <v>50</v>
      </c>
    </row>
    <row r="15704" spans="1:6">
      <c r="A15704" s="1" t="s">
        <v>43262</v>
      </c>
      <c r="B15704" s="1" t="s">
        <v>43263</v>
      </c>
      <c r="C15704" s="1" t="s">
        <v>3248</v>
      </c>
      <c r="D15704" s="1" t="s">
        <v>43264</v>
      </c>
      <c r="E15704" s="1" t="s">
        <v>88</v>
      </c>
      <c r="F15704" s="1" t="s">
        <v>50</v>
      </c>
    </row>
    <row r="15705" spans="1:6">
      <c r="A15705" s="1" t="s">
        <v>43262</v>
      </c>
      <c r="B15705" s="1" t="s">
        <v>43263</v>
      </c>
      <c r="C15705" s="1" t="s">
        <v>3248</v>
      </c>
      <c r="D15705" s="1" t="s">
        <v>43264</v>
      </c>
      <c r="E15705" s="1" t="s">
        <v>88</v>
      </c>
      <c r="F15705" s="1" t="s">
        <v>50</v>
      </c>
    </row>
    <row r="15706" spans="1:6">
      <c r="A15706" s="1" t="s">
        <v>43265</v>
      </c>
      <c r="B15706" s="1" t="s">
        <v>43266</v>
      </c>
      <c r="C15706" s="1" t="s">
        <v>3818</v>
      </c>
      <c r="D15706" s="1" t="s">
        <v>43267</v>
      </c>
      <c r="E15706" s="1" t="s">
        <v>88</v>
      </c>
      <c r="F15706" s="1" t="s">
        <v>50</v>
      </c>
    </row>
    <row r="15707" spans="1:6">
      <c r="A15707" s="1" t="s">
        <v>43265</v>
      </c>
      <c r="B15707" s="1" t="s">
        <v>43266</v>
      </c>
      <c r="C15707" s="1" t="s">
        <v>3818</v>
      </c>
      <c r="D15707" s="1" t="s">
        <v>43267</v>
      </c>
      <c r="E15707" s="1" t="s">
        <v>88</v>
      </c>
      <c r="F15707" s="1" t="s">
        <v>50</v>
      </c>
    </row>
    <row r="15708" spans="1:6">
      <c r="A15708" s="1" t="s">
        <v>43268</v>
      </c>
      <c r="B15708" s="1" t="s">
        <v>43269</v>
      </c>
      <c r="C15708" s="1" t="s">
        <v>3248</v>
      </c>
      <c r="D15708" s="1" t="s">
        <v>43270</v>
      </c>
      <c r="E15708" s="1" t="s">
        <v>88</v>
      </c>
      <c r="F15708" s="1" t="s">
        <v>50</v>
      </c>
    </row>
    <row r="15709" spans="1:6">
      <c r="A15709" s="1" t="s">
        <v>43268</v>
      </c>
      <c r="B15709" s="1" t="s">
        <v>43269</v>
      </c>
      <c r="C15709" s="1" t="s">
        <v>3248</v>
      </c>
      <c r="D15709" s="1" t="s">
        <v>43270</v>
      </c>
      <c r="E15709" s="1" t="s">
        <v>88</v>
      </c>
      <c r="F15709" s="1" t="s">
        <v>50</v>
      </c>
    </row>
    <row r="15710" spans="1:6">
      <c r="A15710" s="1" t="s">
        <v>43271</v>
      </c>
      <c r="B15710" s="1" t="s">
        <v>43272</v>
      </c>
      <c r="C15710" s="1" t="s">
        <v>86</v>
      </c>
      <c r="D15710" s="1" t="s">
        <v>43273</v>
      </c>
      <c r="E15710" s="1" t="s">
        <v>88</v>
      </c>
      <c r="F15710" s="1" t="s">
        <v>50</v>
      </c>
    </row>
    <row r="15711" spans="1:6">
      <c r="A15711" s="1" t="s">
        <v>43271</v>
      </c>
      <c r="B15711" s="1" t="s">
        <v>43272</v>
      </c>
      <c r="C15711" s="1" t="s">
        <v>86</v>
      </c>
      <c r="D15711" s="1" t="s">
        <v>43273</v>
      </c>
      <c r="E15711" s="1" t="s">
        <v>88</v>
      </c>
      <c r="F15711" s="1" t="s">
        <v>50</v>
      </c>
    </row>
    <row r="15712" spans="1:6">
      <c r="A15712" s="1" t="s">
        <v>43274</v>
      </c>
      <c r="B15712" s="1" t="s">
        <v>43275</v>
      </c>
      <c r="C15712" s="1" t="s">
        <v>3714</v>
      </c>
      <c r="D15712" s="1" t="s">
        <v>43276</v>
      </c>
      <c r="E15712" s="1" t="s">
        <v>88</v>
      </c>
      <c r="F15712" s="1" t="s">
        <v>50</v>
      </c>
    </row>
    <row r="15713" spans="1:6">
      <c r="A15713" s="1" t="s">
        <v>43277</v>
      </c>
      <c r="B15713" s="1" t="s">
        <v>43278</v>
      </c>
      <c r="C15713" s="1" t="s">
        <v>153</v>
      </c>
      <c r="D15713" s="1" t="s">
        <v>43279</v>
      </c>
      <c r="E15713" s="1" t="s">
        <v>88</v>
      </c>
      <c r="F15713" s="1" t="s">
        <v>50</v>
      </c>
    </row>
    <row r="15714" spans="1:6">
      <c r="A15714" s="1" t="s">
        <v>43277</v>
      </c>
      <c r="B15714" s="1" t="s">
        <v>43278</v>
      </c>
      <c r="C15714" s="1" t="s">
        <v>153</v>
      </c>
      <c r="D15714" s="1" t="s">
        <v>43279</v>
      </c>
      <c r="E15714" s="1" t="s">
        <v>88</v>
      </c>
      <c r="F15714" s="1" t="s">
        <v>50</v>
      </c>
    </row>
    <row r="15715" spans="1:6">
      <c r="A15715" s="1" t="s">
        <v>43277</v>
      </c>
      <c r="B15715" s="1" t="s">
        <v>43278</v>
      </c>
      <c r="C15715" s="1" t="s">
        <v>153</v>
      </c>
      <c r="D15715" s="1" t="s">
        <v>43279</v>
      </c>
      <c r="E15715" s="1" t="s">
        <v>88</v>
      </c>
      <c r="F15715" s="1" t="s">
        <v>50</v>
      </c>
    </row>
    <row r="15716" spans="1:6">
      <c r="A15716" s="1" t="s">
        <v>43280</v>
      </c>
      <c r="B15716" s="1" t="s">
        <v>43281</v>
      </c>
      <c r="C15716" s="1" t="s">
        <v>153</v>
      </c>
      <c r="D15716" s="1" t="s">
        <v>43282</v>
      </c>
      <c r="E15716" s="1" t="s">
        <v>88</v>
      </c>
      <c r="F15716" s="1" t="s">
        <v>50</v>
      </c>
    </row>
    <row r="15717" spans="1:6">
      <c r="A15717" s="1" t="s">
        <v>43280</v>
      </c>
      <c r="B15717" s="1" t="s">
        <v>43281</v>
      </c>
      <c r="C15717" s="1" t="s">
        <v>153</v>
      </c>
      <c r="D15717" s="1" t="s">
        <v>43282</v>
      </c>
      <c r="E15717" s="1" t="s">
        <v>88</v>
      </c>
      <c r="F15717" s="1" t="s">
        <v>50</v>
      </c>
    </row>
    <row r="15718" spans="1:6">
      <c r="A15718" s="1" t="s">
        <v>43280</v>
      </c>
      <c r="B15718" s="1" t="s">
        <v>43281</v>
      </c>
      <c r="C15718" s="1" t="s">
        <v>153</v>
      </c>
      <c r="D15718" s="1" t="s">
        <v>43282</v>
      </c>
      <c r="E15718" s="1" t="s">
        <v>88</v>
      </c>
      <c r="F15718" s="1" t="s">
        <v>50</v>
      </c>
    </row>
    <row r="15719" spans="1:6">
      <c r="A15719" s="1" t="s">
        <v>43283</v>
      </c>
      <c r="B15719" s="1" t="s">
        <v>43284</v>
      </c>
      <c r="C15719" s="1" t="s">
        <v>42008</v>
      </c>
      <c r="D15719" s="1" t="s">
        <v>43285</v>
      </c>
      <c r="E15719" s="1" t="s">
        <v>88</v>
      </c>
      <c r="F15719" s="1" t="s">
        <v>50</v>
      </c>
    </row>
    <row r="15720" spans="1:6">
      <c r="A15720" s="1" t="s">
        <v>43283</v>
      </c>
      <c r="B15720" s="1" t="s">
        <v>43284</v>
      </c>
      <c r="C15720" s="1" t="s">
        <v>42008</v>
      </c>
      <c r="D15720" s="1" t="s">
        <v>43285</v>
      </c>
      <c r="E15720" s="1" t="s">
        <v>88</v>
      </c>
      <c r="F15720" s="1" t="s">
        <v>50</v>
      </c>
    </row>
    <row r="15721" spans="1:6">
      <c r="A15721" s="1" t="s">
        <v>43286</v>
      </c>
      <c r="B15721" s="1" t="s">
        <v>43287</v>
      </c>
      <c r="C15721" s="1" t="s">
        <v>3818</v>
      </c>
      <c r="D15721" s="1" t="s">
        <v>43288</v>
      </c>
      <c r="E15721" s="1" t="s">
        <v>88</v>
      </c>
      <c r="F15721" s="1" t="s">
        <v>50</v>
      </c>
    </row>
    <row r="15722" spans="1:6">
      <c r="A15722" s="1" t="s">
        <v>43286</v>
      </c>
      <c r="B15722" s="1" t="s">
        <v>43287</v>
      </c>
      <c r="C15722" s="1" t="s">
        <v>3818</v>
      </c>
      <c r="D15722" s="1" t="s">
        <v>43288</v>
      </c>
      <c r="E15722" s="1" t="s">
        <v>88</v>
      </c>
      <c r="F15722" s="1" t="s">
        <v>50</v>
      </c>
    </row>
    <row r="15723" spans="1:6">
      <c r="A15723" s="1" t="s">
        <v>43289</v>
      </c>
      <c r="B15723" s="1" t="s">
        <v>43290</v>
      </c>
      <c r="C15723" s="1" t="s">
        <v>261</v>
      </c>
      <c r="D15723" s="1" t="s">
        <v>43291</v>
      </c>
      <c r="E15723" s="1" t="s">
        <v>88</v>
      </c>
      <c r="F15723" s="1" t="s">
        <v>50</v>
      </c>
    </row>
    <row r="15724" spans="1:6">
      <c r="A15724" s="1" t="s">
        <v>43289</v>
      </c>
      <c r="B15724" s="1" t="s">
        <v>43290</v>
      </c>
      <c r="C15724" s="1" t="s">
        <v>261</v>
      </c>
      <c r="D15724" s="1" t="s">
        <v>43291</v>
      </c>
      <c r="E15724" s="1" t="s">
        <v>88</v>
      </c>
      <c r="F15724" s="1" t="s">
        <v>50</v>
      </c>
    </row>
    <row r="15725" spans="1:6">
      <c r="A15725" s="1" t="s">
        <v>43292</v>
      </c>
      <c r="B15725" s="1" t="s">
        <v>43293</v>
      </c>
      <c r="C15725" s="1" t="s">
        <v>5368</v>
      </c>
      <c r="D15725" s="1" t="s">
        <v>43294</v>
      </c>
      <c r="E15725" s="1" t="s">
        <v>88</v>
      </c>
      <c r="F15725" s="1" t="s">
        <v>50</v>
      </c>
    </row>
    <row r="15726" spans="1:6">
      <c r="A15726" s="1" t="s">
        <v>43292</v>
      </c>
      <c r="B15726" s="1" t="s">
        <v>43293</v>
      </c>
      <c r="C15726" s="1" t="s">
        <v>5368</v>
      </c>
      <c r="D15726" s="1" t="s">
        <v>43294</v>
      </c>
      <c r="E15726" s="1" t="s">
        <v>88</v>
      </c>
      <c r="F15726" s="1" t="s">
        <v>50</v>
      </c>
    </row>
    <row r="15727" spans="1:6">
      <c r="A15727" s="1" t="s">
        <v>43292</v>
      </c>
      <c r="B15727" s="1" t="s">
        <v>43293</v>
      </c>
      <c r="C15727" s="1" t="s">
        <v>5368</v>
      </c>
      <c r="D15727" s="1" t="s">
        <v>43294</v>
      </c>
      <c r="E15727" s="1" t="s">
        <v>88</v>
      </c>
      <c r="F15727" s="1" t="s">
        <v>50</v>
      </c>
    </row>
    <row r="15728" spans="1:6">
      <c r="A15728" s="1" t="s">
        <v>43292</v>
      </c>
      <c r="B15728" s="1" t="s">
        <v>43293</v>
      </c>
      <c r="C15728" s="1" t="s">
        <v>5368</v>
      </c>
      <c r="D15728" s="1" t="s">
        <v>43294</v>
      </c>
      <c r="E15728" s="1" t="s">
        <v>88</v>
      </c>
      <c r="F15728" s="1" t="s">
        <v>50</v>
      </c>
    </row>
    <row r="15729" spans="1:6">
      <c r="A15729" s="1" t="s">
        <v>43295</v>
      </c>
      <c r="B15729" s="1" t="s">
        <v>43296</v>
      </c>
      <c r="C15729" s="1" t="s">
        <v>153</v>
      </c>
      <c r="D15729" s="1" t="s">
        <v>43297</v>
      </c>
      <c r="E15729" s="1" t="s">
        <v>88</v>
      </c>
      <c r="F15729" s="1" t="s">
        <v>50</v>
      </c>
    </row>
    <row r="15730" spans="1:6">
      <c r="A15730" s="1" t="s">
        <v>43295</v>
      </c>
      <c r="B15730" s="1" t="s">
        <v>43296</v>
      </c>
      <c r="C15730" s="1" t="s">
        <v>153</v>
      </c>
      <c r="D15730" s="1" t="s">
        <v>43297</v>
      </c>
      <c r="E15730" s="1" t="s">
        <v>88</v>
      </c>
      <c r="F15730" s="1" t="s">
        <v>50</v>
      </c>
    </row>
    <row r="15731" spans="1:6">
      <c r="A15731" s="1" t="s">
        <v>43295</v>
      </c>
      <c r="B15731" s="1" t="s">
        <v>43296</v>
      </c>
      <c r="C15731" s="1" t="s">
        <v>153</v>
      </c>
      <c r="D15731" s="1" t="s">
        <v>43297</v>
      </c>
      <c r="E15731" s="1" t="s">
        <v>88</v>
      </c>
      <c r="F15731" s="1" t="s">
        <v>50</v>
      </c>
    </row>
    <row r="15732" spans="1:6">
      <c r="A15732" s="1" t="s">
        <v>43298</v>
      </c>
      <c r="B15732" s="1" t="s">
        <v>43299</v>
      </c>
      <c r="C15732" s="1" t="s">
        <v>153</v>
      </c>
      <c r="D15732" s="1" t="s">
        <v>43300</v>
      </c>
      <c r="E15732" s="1" t="s">
        <v>88</v>
      </c>
      <c r="F15732" s="1" t="s">
        <v>50</v>
      </c>
    </row>
    <row r="15733" spans="1:6">
      <c r="A15733" s="1" t="s">
        <v>43298</v>
      </c>
      <c r="B15733" s="1" t="s">
        <v>43299</v>
      </c>
      <c r="C15733" s="1" t="s">
        <v>153</v>
      </c>
      <c r="D15733" s="1" t="s">
        <v>43300</v>
      </c>
      <c r="E15733" s="1" t="s">
        <v>88</v>
      </c>
      <c r="F15733" s="1" t="s">
        <v>50</v>
      </c>
    </row>
    <row r="15734" spans="1:6">
      <c r="A15734" s="1" t="s">
        <v>43298</v>
      </c>
      <c r="B15734" s="1" t="s">
        <v>43299</v>
      </c>
      <c r="C15734" s="1" t="s">
        <v>153</v>
      </c>
      <c r="D15734" s="1" t="s">
        <v>43300</v>
      </c>
      <c r="E15734" s="1" t="s">
        <v>88</v>
      </c>
      <c r="F15734" s="1" t="s">
        <v>50</v>
      </c>
    </row>
    <row r="15735" spans="1:6">
      <c r="A15735" s="1" t="s">
        <v>43301</v>
      </c>
      <c r="B15735" s="1" t="s">
        <v>43302</v>
      </c>
      <c r="C15735" s="1" t="s">
        <v>153</v>
      </c>
      <c r="D15735" s="1" t="s">
        <v>43303</v>
      </c>
      <c r="E15735" s="1" t="s">
        <v>88</v>
      </c>
      <c r="F15735" s="1" t="s">
        <v>50</v>
      </c>
    </row>
    <row r="15736" spans="1:6">
      <c r="A15736" s="1" t="s">
        <v>43301</v>
      </c>
      <c r="B15736" s="1" t="s">
        <v>43302</v>
      </c>
      <c r="C15736" s="1" t="s">
        <v>153</v>
      </c>
      <c r="D15736" s="1" t="s">
        <v>43303</v>
      </c>
      <c r="E15736" s="1" t="s">
        <v>88</v>
      </c>
      <c r="F15736" s="1" t="s">
        <v>50</v>
      </c>
    </row>
    <row r="15737" spans="1:6">
      <c r="A15737" s="1" t="s">
        <v>43301</v>
      </c>
      <c r="B15737" s="1" t="s">
        <v>43302</v>
      </c>
      <c r="C15737" s="1" t="s">
        <v>153</v>
      </c>
      <c r="D15737" s="1" t="s">
        <v>43303</v>
      </c>
      <c r="E15737" s="1" t="s">
        <v>88</v>
      </c>
      <c r="F15737" s="1" t="s">
        <v>50</v>
      </c>
    </row>
    <row r="15738" spans="1:6">
      <c r="A15738" s="1" t="s">
        <v>43304</v>
      </c>
      <c r="B15738" s="1" t="s">
        <v>43305</v>
      </c>
      <c r="C15738" s="1" t="s">
        <v>261</v>
      </c>
      <c r="D15738" s="1" t="s">
        <v>43306</v>
      </c>
      <c r="E15738" s="1" t="s">
        <v>88</v>
      </c>
      <c r="F15738" s="1" t="s">
        <v>50</v>
      </c>
    </row>
    <row r="15739" spans="1:6">
      <c r="A15739" s="1" t="s">
        <v>43304</v>
      </c>
      <c r="B15739" s="1" t="s">
        <v>43305</v>
      </c>
      <c r="C15739" s="1" t="s">
        <v>261</v>
      </c>
      <c r="D15739" s="1" t="s">
        <v>43306</v>
      </c>
      <c r="E15739" s="1" t="s">
        <v>88</v>
      </c>
      <c r="F15739" s="1" t="s">
        <v>50</v>
      </c>
    </row>
    <row r="15740" spans="1:6">
      <c r="A15740" s="1" t="s">
        <v>43307</v>
      </c>
      <c r="B15740" s="1" t="s">
        <v>43308</v>
      </c>
      <c r="C15740" s="1" t="s">
        <v>1093</v>
      </c>
      <c r="D15740" s="1" t="s">
        <v>43309</v>
      </c>
      <c r="E15740" s="1" t="s">
        <v>88</v>
      </c>
      <c r="F15740" s="1" t="s">
        <v>50</v>
      </c>
    </row>
    <row r="15741" spans="1:6">
      <c r="A15741" s="1" t="s">
        <v>43307</v>
      </c>
      <c r="B15741" s="1" t="s">
        <v>43308</v>
      </c>
      <c r="C15741" s="1" t="s">
        <v>1093</v>
      </c>
      <c r="D15741" s="1" t="s">
        <v>43309</v>
      </c>
      <c r="E15741" s="1" t="s">
        <v>88</v>
      </c>
      <c r="F15741" s="1" t="s">
        <v>50</v>
      </c>
    </row>
    <row r="15742" spans="1:6">
      <c r="A15742" s="1" t="s">
        <v>43310</v>
      </c>
      <c r="B15742" s="1" t="s">
        <v>43311</v>
      </c>
      <c r="C15742" s="1" t="s">
        <v>1627</v>
      </c>
      <c r="D15742" s="1" t="s">
        <v>43312</v>
      </c>
      <c r="E15742" s="1" t="s">
        <v>88</v>
      </c>
      <c r="F15742" s="1" t="s">
        <v>50</v>
      </c>
    </row>
    <row r="15743" spans="1:6">
      <c r="A15743" s="1" t="s">
        <v>43310</v>
      </c>
      <c r="B15743" s="1" t="s">
        <v>43311</v>
      </c>
      <c r="C15743" s="1" t="s">
        <v>1627</v>
      </c>
      <c r="D15743" s="1" t="s">
        <v>43312</v>
      </c>
      <c r="E15743" s="1" t="s">
        <v>88</v>
      </c>
      <c r="F15743" s="1" t="s">
        <v>50</v>
      </c>
    </row>
    <row r="15744" spans="1:6">
      <c r="A15744" s="1" t="s">
        <v>43310</v>
      </c>
      <c r="B15744" s="1" t="s">
        <v>43311</v>
      </c>
      <c r="C15744" s="1" t="s">
        <v>1627</v>
      </c>
      <c r="D15744" s="1" t="s">
        <v>43312</v>
      </c>
      <c r="E15744" s="1" t="s">
        <v>88</v>
      </c>
      <c r="F15744" s="1" t="s">
        <v>50</v>
      </c>
    </row>
    <row r="15745" spans="1:6">
      <c r="A15745" s="1" t="s">
        <v>43313</v>
      </c>
      <c r="B15745" s="1" t="s">
        <v>43314</v>
      </c>
      <c r="C15745" s="1" t="s">
        <v>4676</v>
      </c>
      <c r="D15745" s="1" t="s">
        <v>43315</v>
      </c>
      <c r="E15745" s="1" t="s">
        <v>88</v>
      </c>
      <c r="F15745" s="1" t="s">
        <v>50</v>
      </c>
    </row>
    <row r="15746" spans="1:6">
      <c r="A15746" s="1" t="s">
        <v>43313</v>
      </c>
      <c r="B15746" s="1" t="s">
        <v>43314</v>
      </c>
      <c r="C15746" s="1" t="s">
        <v>4676</v>
      </c>
      <c r="D15746" s="1" t="s">
        <v>43315</v>
      </c>
      <c r="E15746" s="1" t="s">
        <v>88</v>
      </c>
      <c r="F15746" s="1" t="s">
        <v>50</v>
      </c>
    </row>
    <row r="15747" spans="1:6">
      <c r="A15747" s="1" t="s">
        <v>43313</v>
      </c>
      <c r="B15747" s="1" t="s">
        <v>43314</v>
      </c>
      <c r="C15747" s="1" t="s">
        <v>4676</v>
      </c>
      <c r="D15747" s="1" t="s">
        <v>43315</v>
      </c>
      <c r="E15747" s="1" t="s">
        <v>88</v>
      </c>
      <c r="F15747" s="1" t="s">
        <v>50</v>
      </c>
    </row>
    <row r="15748" spans="1:6">
      <c r="A15748" s="1" t="s">
        <v>43316</v>
      </c>
      <c r="B15748" s="1" t="s">
        <v>43317</v>
      </c>
      <c r="C15748" s="1" t="s">
        <v>153</v>
      </c>
      <c r="D15748" s="1" t="s">
        <v>43318</v>
      </c>
      <c r="E15748" s="1" t="s">
        <v>88</v>
      </c>
      <c r="F15748" s="1" t="s">
        <v>50</v>
      </c>
    </row>
    <row r="15749" spans="1:6">
      <c r="A15749" s="1" t="s">
        <v>43316</v>
      </c>
      <c r="B15749" s="1" t="s">
        <v>43317</v>
      </c>
      <c r="C15749" s="1" t="s">
        <v>153</v>
      </c>
      <c r="D15749" s="1" t="s">
        <v>43318</v>
      </c>
      <c r="E15749" s="1" t="s">
        <v>88</v>
      </c>
      <c r="F15749" s="1" t="s">
        <v>50</v>
      </c>
    </row>
    <row r="15750" spans="1:6">
      <c r="A15750" s="1" t="s">
        <v>43316</v>
      </c>
      <c r="B15750" s="1" t="s">
        <v>43317</v>
      </c>
      <c r="C15750" s="1" t="s">
        <v>153</v>
      </c>
      <c r="D15750" s="1" t="s">
        <v>43318</v>
      </c>
      <c r="E15750" s="1" t="s">
        <v>88</v>
      </c>
      <c r="F15750" s="1" t="s">
        <v>50</v>
      </c>
    </row>
    <row r="15751" spans="1:6">
      <c r="A15751" s="1" t="s">
        <v>43319</v>
      </c>
      <c r="B15751" s="1" t="s">
        <v>43320</v>
      </c>
      <c r="C15751" s="1" t="s">
        <v>4676</v>
      </c>
      <c r="D15751" s="1" t="s">
        <v>43321</v>
      </c>
      <c r="E15751" s="1" t="s">
        <v>88</v>
      </c>
      <c r="F15751" s="1" t="s">
        <v>50</v>
      </c>
    </row>
    <row r="15752" spans="1:6">
      <c r="A15752" s="1" t="s">
        <v>43319</v>
      </c>
      <c r="B15752" s="1" t="s">
        <v>43320</v>
      </c>
      <c r="C15752" s="1" t="s">
        <v>4676</v>
      </c>
      <c r="D15752" s="1" t="s">
        <v>43321</v>
      </c>
      <c r="E15752" s="1" t="s">
        <v>88</v>
      </c>
      <c r="F15752" s="1" t="s">
        <v>50</v>
      </c>
    </row>
    <row r="15753" spans="1:6">
      <c r="A15753" s="1" t="s">
        <v>43319</v>
      </c>
      <c r="B15753" s="1" t="s">
        <v>43320</v>
      </c>
      <c r="C15753" s="1" t="s">
        <v>4676</v>
      </c>
      <c r="D15753" s="1" t="s">
        <v>43321</v>
      </c>
      <c r="E15753" s="1" t="s">
        <v>88</v>
      </c>
      <c r="F15753" s="1" t="s">
        <v>50</v>
      </c>
    </row>
    <row r="15754" spans="1:6">
      <c r="A15754" s="1" t="s">
        <v>43322</v>
      </c>
      <c r="B15754" s="1" t="s">
        <v>43323</v>
      </c>
      <c r="C15754" s="1" t="s">
        <v>42008</v>
      </c>
      <c r="D15754" s="1" t="s">
        <v>43324</v>
      </c>
      <c r="E15754" s="1" t="s">
        <v>88</v>
      </c>
      <c r="F15754" s="1" t="s">
        <v>50</v>
      </c>
    </row>
    <row r="15755" spans="1:6">
      <c r="A15755" s="1" t="s">
        <v>43322</v>
      </c>
      <c r="B15755" s="1" t="s">
        <v>43323</v>
      </c>
      <c r="C15755" s="1" t="s">
        <v>42008</v>
      </c>
      <c r="D15755" s="1" t="s">
        <v>43324</v>
      </c>
      <c r="E15755" s="1" t="s">
        <v>88</v>
      </c>
      <c r="F15755" s="1" t="s">
        <v>50</v>
      </c>
    </row>
    <row r="15756" spans="1:6">
      <c r="A15756" s="1" t="s">
        <v>43325</v>
      </c>
      <c r="B15756" s="1" t="s">
        <v>43326</v>
      </c>
      <c r="C15756" s="1" t="s">
        <v>42008</v>
      </c>
      <c r="D15756" s="1" t="s">
        <v>43327</v>
      </c>
      <c r="E15756" s="1" t="s">
        <v>88</v>
      </c>
      <c r="F15756" s="1" t="s">
        <v>50</v>
      </c>
    </row>
    <row r="15757" spans="1:6">
      <c r="A15757" s="1" t="s">
        <v>43325</v>
      </c>
      <c r="B15757" s="1" t="s">
        <v>43326</v>
      </c>
      <c r="C15757" s="1" t="s">
        <v>42008</v>
      </c>
      <c r="D15757" s="1" t="s">
        <v>43327</v>
      </c>
      <c r="E15757" s="1" t="s">
        <v>88</v>
      </c>
      <c r="F15757" s="1" t="s">
        <v>50</v>
      </c>
    </row>
    <row r="15758" spans="1:6">
      <c r="A15758" s="1" t="s">
        <v>43328</v>
      </c>
      <c r="B15758" s="1" t="s">
        <v>43329</v>
      </c>
      <c r="C15758" s="1" t="s">
        <v>28488</v>
      </c>
      <c r="D15758" s="1" t="s">
        <v>43330</v>
      </c>
      <c r="E15758" s="1" t="s">
        <v>88</v>
      </c>
      <c r="F15758" s="1" t="s">
        <v>50</v>
      </c>
    </row>
    <row r="15759" spans="1:6">
      <c r="A15759" s="1" t="s">
        <v>43331</v>
      </c>
      <c r="B15759" s="1" t="s">
        <v>43332</v>
      </c>
      <c r="C15759" s="1" t="s">
        <v>5070</v>
      </c>
      <c r="D15759" s="1" t="s">
        <v>43333</v>
      </c>
      <c r="E15759" s="1" t="s">
        <v>88</v>
      </c>
      <c r="F15759" s="1" t="s">
        <v>50</v>
      </c>
    </row>
    <row r="15760" spans="1:6">
      <c r="A15760" s="1" t="s">
        <v>43334</v>
      </c>
      <c r="B15760" s="1" t="s">
        <v>43335</v>
      </c>
      <c r="C15760" s="1" t="s">
        <v>27575</v>
      </c>
      <c r="D15760" s="1" t="s">
        <v>43336</v>
      </c>
      <c r="E15760" s="1" t="s">
        <v>88</v>
      </c>
      <c r="F15760" s="1" t="s">
        <v>50</v>
      </c>
    </row>
    <row r="15761" spans="1:6">
      <c r="A15761" s="1" t="s">
        <v>43337</v>
      </c>
      <c r="B15761" s="1" t="s">
        <v>43338</v>
      </c>
      <c r="C15761" s="1" t="s">
        <v>481</v>
      </c>
      <c r="D15761" s="1" t="s">
        <v>43339</v>
      </c>
      <c r="E15761" s="1" t="s">
        <v>88</v>
      </c>
      <c r="F15761" s="1" t="s">
        <v>50</v>
      </c>
    </row>
    <row r="15762" spans="1:6">
      <c r="A15762" s="1" t="s">
        <v>43337</v>
      </c>
      <c r="B15762" s="1" t="s">
        <v>43338</v>
      </c>
      <c r="C15762" s="1" t="s">
        <v>481</v>
      </c>
      <c r="D15762" s="1" t="s">
        <v>43339</v>
      </c>
      <c r="E15762" s="1" t="s">
        <v>88</v>
      </c>
      <c r="F15762" s="1" t="s">
        <v>50</v>
      </c>
    </row>
    <row r="15763" spans="1:6">
      <c r="A15763" s="1" t="s">
        <v>43337</v>
      </c>
      <c r="B15763" s="1" t="s">
        <v>43338</v>
      </c>
      <c r="C15763" s="1" t="s">
        <v>481</v>
      </c>
      <c r="D15763" s="1" t="s">
        <v>43339</v>
      </c>
      <c r="E15763" s="1" t="s">
        <v>88</v>
      </c>
      <c r="F15763" s="1" t="s">
        <v>50</v>
      </c>
    </row>
    <row r="15764" spans="1:6">
      <c r="A15764" s="1" t="s">
        <v>43337</v>
      </c>
      <c r="B15764" s="1" t="s">
        <v>43338</v>
      </c>
      <c r="C15764" s="1" t="s">
        <v>481</v>
      </c>
      <c r="D15764" s="1" t="s">
        <v>43339</v>
      </c>
      <c r="E15764" s="1" t="s">
        <v>88</v>
      </c>
      <c r="F15764" s="1" t="s">
        <v>50</v>
      </c>
    </row>
    <row r="15765" spans="1:6">
      <c r="A15765" s="1" t="s">
        <v>43340</v>
      </c>
      <c r="B15765" s="1" t="s">
        <v>43341</v>
      </c>
      <c r="C15765" s="1" t="s">
        <v>112</v>
      </c>
      <c r="D15765" s="1" t="s">
        <v>43342</v>
      </c>
      <c r="E15765" s="1" t="s">
        <v>42294</v>
      </c>
      <c r="F15765" s="1" t="s">
        <v>50</v>
      </c>
    </row>
    <row r="15766" spans="1:6">
      <c r="A15766" s="1" t="s">
        <v>43340</v>
      </c>
      <c r="B15766" s="1" t="s">
        <v>43341</v>
      </c>
      <c r="C15766" s="1" t="s">
        <v>112</v>
      </c>
      <c r="D15766" s="1" t="s">
        <v>43342</v>
      </c>
      <c r="E15766" s="1" t="s">
        <v>42294</v>
      </c>
      <c r="F15766" s="1" t="s">
        <v>50</v>
      </c>
    </row>
    <row r="15767" spans="1:6">
      <c r="A15767" s="1" t="s">
        <v>43343</v>
      </c>
      <c r="B15767" s="1" t="s">
        <v>43344</v>
      </c>
      <c r="C15767" s="1" t="s">
        <v>3248</v>
      </c>
      <c r="D15767" s="1" t="s">
        <v>43345</v>
      </c>
      <c r="E15767" s="1" t="s">
        <v>88</v>
      </c>
      <c r="F15767" s="1" t="s">
        <v>11</v>
      </c>
    </row>
    <row r="15768" spans="1:6">
      <c r="A15768" s="1" t="s">
        <v>43343</v>
      </c>
      <c r="B15768" s="1" t="s">
        <v>43344</v>
      </c>
      <c r="C15768" s="1" t="s">
        <v>3248</v>
      </c>
      <c r="D15768" s="1" t="s">
        <v>43345</v>
      </c>
      <c r="E15768" s="1" t="s">
        <v>88</v>
      </c>
      <c r="F15768" s="1" t="s">
        <v>11</v>
      </c>
    </row>
    <row r="15769" spans="1:6">
      <c r="A15769" s="1" t="s">
        <v>43346</v>
      </c>
      <c r="B15769" s="1" t="s">
        <v>43347</v>
      </c>
      <c r="C15769" s="1" t="s">
        <v>43348</v>
      </c>
      <c r="D15769" s="1" t="s">
        <v>43349</v>
      </c>
      <c r="E15769" s="1" t="s">
        <v>88</v>
      </c>
      <c r="F15769" s="1" t="s">
        <v>378</v>
      </c>
    </row>
    <row r="15770" spans="1:6">
      <c r="A15770" s="1" t="s">
        <v>43346</v>
      </c>
      <c r="B15770" s="1" t="s">
        <v>43347</v>
      </c>
      <c r="C15770" s="1" t="s">
        <v>43348</v>
      </c>
      <c r="D15770" s="1" t="s">
        <v>43349</v>
      </c>
      <c r="E15770" s="1" t="s">
        <v>88</v>
      </c>
      <c r="F15770" s="1" t="s">
        <v>378</v>
      </c>
    </row>
    <row r="15771" spans="1:6">
      <c r="A15771" s="1" t="s">
        <v>43346</v>
      </c>
      <c r="B15771" s="1" t="s">
        <v>43347</v>
      </c>
      <c r="C15771" s="1" t="s">
        <v>43348</v>
      </c>
      <c r="D15771" s="1" t="s">
        <v>43349</v>
      </c>
      <c r="E15771" s="1" t="s">
        <v>88</v>
      </c>
      <c r="F15771" s="1" t="s">
        <v>378</v>
      </c>
    </row>
    <row r="15772" spans="1:6">
      <c r="A15772" s="1" t="s">
        <v>43346</v>
      </c>
      <c r="B15772" s="1" t="s">
        <v>43347</v>
      </c>
      <c r="C15772" s="1" t="s">
        <v>43348</v>
      </c>
      <c r="D15772" s="1" t="s">
        <v>43349</v>
      </c>
      <c r="E15772" s="1" t="s">
        <v>88</v>
      </c>
      <c r="F15772" s="1" t="s">
        <v>378</v>
      </c>
    </row>
    <row r="15773" spans="1:6">
      <c r="A15773" s="1" t="s">
        <v>43346</v>
      </c>
      <c r="B15773" s="1" t="s">
        <v>43347</v>
      </c>
      <c r="C15773" s="1" t="s">
        <v>43348</v>
      </c>
      <c r="D15773" s="1" t="s">
        <v>43349</v>
      </c>
      <c r="E15773" s="1" t="s">
        <v>88</v>
      </c>
      <c r="F15773" s="1" t="s">
        <v>378</v>
      </c>
    </row>
    <row r="15774" spans="1:6">
      <c r="A15774" s="1" t="s">
        <v>43346</v>
      </c>
      <c r="B15774" s="1" t="s">
        <v>43347</v>
      </c>
      <c r="C15774" s="1" t="s">
        <v>43348</v>
      </c>
      <c r="D15774" s="1" t="s">
        <v>43349</v>
      </c>
      <c r="E15774" s="1" t="s">
        <v>88</v>
      </c>
      <c r="F15774" s="1" t="s">
        <v>378</v>
      </c>
    </row>
    <row r="15775" spans="1:6">
      <c r="A15775" s="1" t="s">
        <v>43346</v>
      </c>
      <c r="B15775" s="1" t="s">
        <v>43347</v>
      </c>
      <c r="C15775" s="1" t="s">
        <v>43348</v>
      </c>
      <c r="D15775" s="1" t="s">
        <v>43349</v>
      </c>
      <c r="E15775" s="1" t="s">
        <v>88</v>
      </c>
      <c r="F15775" s="1" t="s">
        <v>378</v>
      </c>
    </row>
    <row r="15776" spans="1:6">
      <c r="A15776" s="1" t="s">
        <v>43350</v>
      </c>
      <c r="B15776" s="1" t="s">
        <v>43351</v>
      </c>
      <c r="C15776" s="1" t="s">
        <v>43352</v>
      </c>
      <c r="D15776" s="1" t="s">
        <v>43353</v>
      </c>
      <c r="E15776" s="1" t="s">
        <v>88</v>
      </c>
      <c r="F15776" s="1" t="s">
        <v>378</v>
      </c>
    </row>
    <row r="15777" spans="1:6">
      <c r="A15777" s="1" t="s">
        <v>43350</v>
      </c>
      <c r="B15777" s="1" t="s">
        <v>43351</v>
      </c>
      <c r="C15777" s="1" t="s">
        <v>43352</v>
      </c>
      <c r="D15777" s="1" t="s">
        <v>43353</v>
      </c>
      <c r="E15777" s="1" t="s">
        <v>88</v>
      </c>
      <c r="F15777" s="1" t="s">
        <v>378</v>
      </c>
    </row>
    <row r="15778" spans="1:6">
      <c r="A15778" s="1" t="s">
        <v>43350</v>
      </c>
      <c r="B15778" s="1" t="s">
        <v>43351</v>
      </c>
      <c r="C15778" s="1" t="s">
        <v>43352</v>
      </c>
      <c r="D15778" s="1" t="s">
        <v>43353</v>
      </c>
      <c r="E15778" s="1" t="s">
        <v>88</v>
      </c>
      <c r="F15778" s="1" t="s">
        <v>378</v>
      </c>
    </row>
    <row r="15779" spans="1:6">
      <c r="A15779" s="1" t="s">
        <v>43350</v>
      </c>
      <c r="B15779" s="1" t="s">
        <v>43351</v>
      </c>
      <c r="C15779" s="1" t="s">
        <v>43352</v>
      </c>
      <c r="D15779" s="1" t="s">
        <v>43353</v>
      </c>
      <c r="E15779" s="1" t="s">
        <v>88</v>
      </c>
      <c r="F15779" s="1" t="s">
        <v>378</v>
      </c>
    </row>
    <row r="15780" spans="1:6">
      <c r="A15780" s="1" t="s">
        <v>43350</v>
      </c>
      <c r="B15780" s="1" t="s">
        <v>43351</v>
      </c>
      <c r="C15780" s="1" t="s">
        <v>43352</v>
      </c>
      <c r="D15780" s="1" t="s">
        <v>43353</v>
      </c>
      <c r="E15780" s="1" t="s">
        <v>88</v>
      </c>
      <c r="F15780" s="1" t="s">
        <v>378</v>
      </c>
    </row>
    <row r="15781" spans="1:6">
      <c r="A15781" s="1" t="s">
        <v>43350</v>
      </c>
      <c r="B15781" s="1" t="s">
        <v>43351</v>
      </c>
      <c r="C15781" s="1" t="s">
        <v>43352</v>
      </c>
      <c r="D15781" s="1" t="s">
        <v>43353</v>
      </c>
      <c r="E15781" s="1" t="s">
        <v>88</v>
      </c>
      <c r="F15781" s="1" t="s">
        <v>378</v>
      </c>
    </row>
    <row r="15782" spans="1:6">
      <c r="A15782" s="1" t="s">
        <v>43350</v>
      </c>
      <c r="B15782" s="1" t="s">
        <v>43351</v>
      </c>
      <c r="C15782" s="1" t="s">
        <v>43352</v>
      </c>
      <c r="D15782" s="1" t="s">
        <v>43353</v>
      </c>
      <c r="E15782" s="1" t="s">
        <v>88</v>
      </c>
      <c r="F15782" s="1" t="s">
        <v>378</v>
      </c>
    </row>
    <row r="15783" spans="1:6">
      <c r="A15783" s="1" t="s">
        <v>43354</v>
      </c>
      <c r="B15783" s="1" t="s">
        <v>43355</v>
      </c>
      <c r="C15783" s="1" t="s">
        <v>43356</v>
      </c>
      <c r="D15783" s="1" t="s">
        <v>43357</v>
      </c>
      <c r="E15783" s="1" t="s">
        <v>88</v>
      </c>
      <c r="F15783" s="1" t="s">
        <v>378</v>
      </c>
    </row>
    <row r="15784" spans="1:6">
      <c r="A15784" s="1" t="s">
        <v>43354</v>
      </c>
      <c r="B15784" s="1" t="s">
        <v>43355</v>
      </c>
      <c r="C15784" s="1" t="s">
        <v>43356</v>
      </c>
      <c r="D15784" s="1" t="s">
        <v>43357</v>
      </c>
      <c r="E15784" s="1" t="s">
        <v>88</v>
      </c>
      <c r="F15784" s="1" t="s">
        <v>378</v>
      </c>
    </row>
    <row r="15785" spans="1:6">
      <c r="A15785" s="1" t="s">
        <v>43354</v>
      </c>
      <c r="B15785" s="1" t="s">
        <v>43355</v>
      </c>
      <c r="C15785" s="1" t="s">
        <v>43356</v>
      </c>
      <c r="D15785" s="1" t="s">
        <v>43357</v>
      </c>
      <c r="E15785" s="1" t="s">
        <v>88</v>
      </c>
      <c r="F15785" s="1" t="s">
        <v>378</v>
      </c>
    </row>
    <row r="15786" spans="1:6">
      <c r="A15786" s="1" t="s">
        <v>43354</v>
      </c>
      <c r="B15786" s="1" t="s">
        <v>43355</v>
      </c>
      <c r="C15786" s="1" t="s">
        <v>43356</v>
      </c>
      <c r="D15786" s="1" t="s">
        <v>43357</v>
      </c>
      <c r="E15786" s="1" t="s">
        <v>88</v>
      </c>
      <c r="F15786" s="1" t="s">
        <v>378</v>
      </c>
    </row>
    <row r="15787" spans="1:6">
      <c r="A15787" s="1" t="s">
        <v>43354</v>
      </c>
      <c r="B15787" s="1" t="s">
        <v>43355</v>
      </c>
      <c r="C15787" s="1" t="s">
        <v>43356</v>
      </c>
      <c r="D15787" s="1" t="s">
        <v>43357</v>
      </c>
      <c r="E15787" s="1" t="s">
        <v>88</v>
      </c>
      <c r="F15787" s="1" t="s">
        <v>378</v>
      </c>
    </row>
    <row r="15788" spans="1:6">
      <c r="A15788" s="1" t="s">
        <v>43358</v>
      </c>
      <c r="B15788" s="1" t="s">
        <v>43359</v>
      </c>
      <c r="C15788" s="1" t="s">
        <v>31619</v>
      </c>
      <c r="D15788" s="1" t="s">
        <v>43360</v>
      </c>
      <c r="E15788" s="1" t="s">
        <v>88</v>
      </c>
      <c r="F15788" s="1" t="s">
        <v>378</v>
      </c>
    </row>
    <row r="15789" spans="1:6">
      <c r="A15789" s="1" t="s">
        <v>43358</v>
      </c>
      <c r="B15789" s="1" t="s">
        <v>43359</v>
      </c>
      <c r="C15789" s="1" t="s">
        <v>31619</v>
      </c>
      <c r="D15789" s="1" t="s">
        <v>43360</v>
      </c>
      <c r="E15789" s="1" t="s">
        <v>88</v>
      </c>
      <c r="F15789" s="1" t="s">
        <v>378</v>
      </c>
    </row>
    <row r="15790" spans="1:6">
      <c r="A15790" s="1" t="s">
        <v>43358</v>
      </c>
      <c r="B15790" s="1" t="s">
        <v>43359</v>
      </c>
      <c r="C15790" s="1" t="s">
        <v>31619</v>
      </c>
      <c r="D15790" s="1" t="s">
        <v>43360</v>
      </c>
      <c r="E15790" s="1" t="s">
        <v>88</v>
      </c>
      <c r="F15790" s="1" t="s">
        <v>378</v>
      </c>
    </row>
    <row r="15791" spans="1:6">
      <c r="A15791" s="1" t="s">
        <v>43358</v>
      </c>
      <c r="B15791" s="1" t="s">
        <v>43359</v>
      </c>
      <c r="C15791" s="1" t="s">
        <v>31619</v>
      </c>
      <c r="D15791" s="1" t="s">
        <v>43360</v>
      </c>
      <c r="E15791" s="1" t="s">
        <v>88</v>
      </c>
      <c r="F15791" s="1" t="s">
        <v>378</v>
      </c>
    </row>
    <row r="15792" spans="1:6">
      <c r="A15792" s="1" t="s">
        <v>43358</v>
      </c>
      <c r="B15792" s="1" t="s">
        <v>43359</v>
      </c>
      <c r="C15792" s="1" t="s">
        <v>31619</v>
      </c>
      <c r="D15792" s="1" t="s">
        <v>43360</v>
      </c>
      <c r="E15792" s="1" t="s">
        <v>88</v>
      </c>
      <c r="F15792" s="1" t="s">
        <v>378</v>
      </c>
    </row>
    <row r="15793" spans="1:6">
      <c r="A15793" s="1" t="s">
        <v>43361</v>
      </c>
      <c r="B15793" s="1" t="s">
        <v>43362</v>
      </c>
      <c r="C15793" s="1" t="s">
        <v>231</v>
      </c>
      <c r="D15793" s="1" t="s">
        <v>43363</v>
      </c>
      <c r="E15793" s="1" t="s">
        <v>88</v>
      </c>
      <c r="F15793" s="1" t="s">
        <v>378</v>
      </c>
    </row>
    <row r="15794" spans="1:6">
      <c r="A15794" s="1" t="s">
        <v>43364</v>
      </c>
      <c r="B15794" s="1" t="s">
        <v>43365</v>
      </c>
      <c r="C15794" s="1" t="s">
        <v>376</v>
      </c>
      <c r="D15794" s="1" t="s">
        <v>43366</v>
      </c>
      <c r="E15794" s="1" t="s">
        <v>88</v>
      </c>
      <c r="F15794" s="1" t="s">
        <v>378</v>
      </c>
    </row>
    <row r="15795" spans="1:6">
      <c r="A15795" s="1" t="s">
        <v>43367</v>
      </c>
      <c r="B15795" s="1" t="s">
        <v>43368</v>
      </c>
      <c r="C15795" s="1" t="s">
        <v>135</v>
      </c>
      <c r="D15795" s="1" t="s">
        <v>43369</v>
      </c>
      <c r="E15795" s="1" t="s">
        <v>42572</v>
      </c>
      <c r="F15795" s="1" t="s">
        <v>50</v>
      </c>
    </row>
    <row r="15796" spans="1:6">
      <c r="A15796" s="1" t="s">
        <v>43370</v>
      </c>
      <c r="B15796" s="1" t="s">
        <v>43371</v>
      </c>
      <c r="C15796" s="1" t="s">
        <v>477</v>
      </c>
      <c r="D15796" s="1" t="s">
        <v>43372</v>
      </c>
      <c r="E15796" s="1" t="s">
        <v>1107</v>
      </c>
      <c r="F15796" s="1" t="s">
        <v>378</v>
      </c>
    </row>
    <row r="15797" spans="1:6">
      <c r="A15797" s="1" t="s">
        <v>43373</v>
      </c>
      <c r="B15797" s="1" t="s">
        <v>43374</v>
      </c>
      <c r="C15797" s="1" t="s">
        <v>4594</v>
      </c>
      <c r="D15797" s="1" t="s">
        <v>43375</v>
      </c>
      <c r="E15797" s="1" t="s">
        <v>1107</v>
      </c>
      <c r="F15797" s="1" t="s">
        <v>378</v>
      </c>
    </row>
    <row r="15798" spans="1:6">
      <c r="A15798" s="1" t="s">
        <v>43376</v>
      </c>
      <c r="B15798" s="1" t="s">
        <v>43377</v>
      </c>
      <c r="C15798" s="1" t="s">
        <v>146</v>
      </c>
      <c r="D15798" s="1" t="s">
        <v>43378</v>
      </c>
      <c r="E15798" s="1" t="s">
        <v>88</v>
      </c>
      <c r="F15798" s="1" t="s">
        <v>378</v>
      </c>
    </row>
    <row r="15799" spans="1:6">
      <c r="A15799" s="1" t="s">
        <v>43379</v>
      </c>
      <c r="B15799" s="1" t="s">
        <v>43380</v>
      </c>
      <c r="C15799" s="1" t="s">
        <v>1105</v>
      </c>
      <c r="D15799" s="1" t="s">
        <v>43381</v>
      </c>
      <c r="E15799" s="1" t="s">
        <v>1107</v>
      </c>
      <c r="F15799" s="1" t="s">
        <v>378</v>
      </c>
    </row>
    <row r="15800" spans="1:6">
      <c r="A15800" s="1" t="s">
        <v>43382</v>
      </c>
      <c r="B15800" s="1" t="s">
        <v>43383</v>
      </c>
      <c r="C15800" s="1" t="s">
        <v>2385</v>
      </c>
      <c r="D15800" s="1" t="s">
        <v>43384</v>
      </c>
      <c r="E15800" s="1" t="s">
        <v>1107</v>
      </c>
      <c r="F15800" s="1" t="s">
        <v>378</v>
      </c>
    </row>
    <row r="15801" spans="1:6">
      <c r="A15801" s="1" t="s">
        <v>43382</v>
      </c>
      <c r="B15801" s="1" t="s">
        <v>43383</v>
      </c>
      <c r="C15801" s="1" t="s">
        <v>2385</v>
      </c>
      <c r="D15801" s="1" t="s">
        <v>43384</v>
      </c>
      <c r="E15801" s="1" t="s">
        <v>1107</v>
      </c>
      <c r="F15801" s="1" t="s">
        <v>378</v>
      </c>
    </row>
    <row r="15802" spans="1:6">
      <c r="A15802" s="1" t="s">
        <v>43385</v>
      </c>
      <c r="B15802" s="1" t="s">
        <v>43386</v>
      </c>
      <c r="C15802" s="1" t="s">
        <v>481</v>
      </c>
      <c r="D15802" s="1" t="s">
        <v>43387</v>
      </c>
      <c r="E15802" s="1" t="s">
        <v>1107</v>
      </c>
      <c r="F15802" s="1" t="s">
        <v>378</v>
      </c>
    </row>
    <row r="15803" spans="1:6">
      <c r="A15803" s="1" t="s">
        <v>43385</v>
      </c>
      <c r="B15803" s="1" t="s">
        <v>43386</v>
      </c>
      <c r="C15803" s="1" t="s">
        <v>481</v>
      </c>
      <c r="D15803" s="1" t="s">
        <v>43387</v>
      </c>
      <c r="E15803" s="1" t="s">
        <v>1107</v>
      </c>
      <c r="F15803" s="1" t="s">
        <v>378</v>
      </c>
    </row>
    <row r="15804" spans="1:6">
      <c r="A15804" s="1" t="s">
        <v>43388</v>
      </c>
      <c r="B15804" s="1" t="s">
        <v>43389</v>
      </c>
      <c r="C15804" s="1" t="s">
        <v>217</v>
      </c>
      <c r="D15804" s="1" t="s">
        <v>43390</v>
      </c>
      <c r="E15804" s="1" t="s">
        <v>88</v>
      </c>
      <c r="F15804" s="1" t="s">
        <v>378</v>
      </c>
    </row>
    <row r="15805" spans="1:6">
      <c r="A15805" s="1" t="s">
        <v>43391</v>
      </c>
      <c r="B15805" s="1" t="s">
        <v>43392</v>
      </c>
      <c r="C15805" s="1" t="s">
        <v>391</v>
      </c>
      <c r="D15805" s="1" t="s">
        <v>43393</v>
      </c>
      <c r="E15805" s="1" t="s">
        <v>93</v>
      </c>
      <c r="F15805" s="1" t="s">
        <v>44</v>
      </c>
    </row>
    <row r="15806" spans="1:6">
      <c r="A15806" s="1" t="s">
        <v>43391</v>
      </c>
      <c r="B15806" s="1" t="s">
        <v>43392</v>
      </c>
      <c r="C15806" s="1" t="s">
        <v>391</v>
      </c>
      <c r="D15806" s="1" t="s">
        <v>43393</v>
      </c>
      <c r="E15806" s="1" t="s">
        <v>93</v>
      </c>
      <c r="F15806" s="1" t="s">
        <v>44</v>
      </c>
    </row>
    <row r="15807" spans="1:6">
      <c r="A15807" s="1" t="s">
        <v>43391</v>
      </c>
      <c r="B15807" s="1" t="s">
        <v>43392</v>
      </c>
      <c r="C15807" s="1" t="s">
        <v>391</v>
      </c>
      <c r="D15807" s="1" t="s">
        <v>43393</v>
      </c>
      <c r="E15807" s="1" t="s">
        <v>93</v>
      </c>
      <c r="F15807" s="1" t="s">
        <v>44</v>
      </c>
    </row>
    <row r="15808" spans="1:6">
      <c r="A15808" s="1" t="s">
        <v>43394</v>
      </c>
      <c r="B15808" s="1" t="s">
        <v>43395</v>
      </c>
      <c r="C15808" s="1" t="s">
        <v>15635</v>
      </c>
      <c r="D15808" s="1" t="s">
        <v>43396</v>
      </c>
      <c r="E15808" s="1" t="s">
        <v>93</v>
      </c>
      <c r="F15808" s="1" t="s">
        <v>44</v>
      </c>
    </row>
    <row r="15809" spans="1:6">
      <c r="A15809" s="1" t="s">
        <v>43394</v>
      </c>
      <c r="B15809" s="1" t="s">
        <v>43395</v>
      </c>
      <c r="C15809" s="1" t="s">
        <v>15635</v>
      </c>
      <c r="D15809" s="1" t="s">
        <v>43396</v>
      </c>
      <c r="E15809" s="1" t="s">
        <v>93</v>
      </c>
      <c r="F15809" s="1" t="s">
        <v>44</v>
      </c>
    </row>
    <row r="15810" spans="1:6">
      <c r="A15810" s="1" t="s">
        <v>43394</v>
      </c>
      <c r="B15810" s="1" t="s">
        <v>43395</v>
      </c>
      <c r="C15810" s="1" t="s">
        <v>15635</v>
      </c>
      <c r="D15810" s="1" t="s">
        <v>43396</v>
      </c>
      <c r="E15810" s="1" t="s">
        <v>93</v>
      </c>
      <c r="F15810" s="1" t="s">
        <v>44</v>
      </c>
    </row>
    <row r="15811" spans="1:6">
      <c r="A15811" s="1" t="s">
        <v>43397</v>
      </c>
      <c r="B15811" s="1" t="s">
        <v>43398</v>
      </c>
      <c r="C15811" s="1" t="s">
        <v>34602</v>
      </c>
      <c r="D15811" s="1" t="s">
        <v>43399</v>
      </c>
      <c r="E15811" s="1" t="s">
        <v>93</v>
      </c>
      <c r="F15811" s="1" t="s">
        <v>44</v>
      </c>
    </row>
    <row r="15812" spans="1:6">
      <c r="A15812" s="1" t="s">
        <v>43397</v>
      </c>
      <c r="B15812" s="1" t="s">
        <v>43398</v>
      </c>
      <c r="C15812" s="1" t="s">
        <v>34602</v>
      </c>
      <c r="D15812" s="1" t="s">
        <v>43399</v>
      </c>
      <c r="E15812" s="1" t="s">
        <v>93</v>
      </c>
      <c r="F15812" s="1" t="s">
        <v>44</v>
      </c>
    </row>
    <row r="15813" spans="1:6">
      <c r="A15813" s="1" t="s">
        <v>43397</v>
      </c>
      <c r="B15813" s="1" t="s">
        <v>43398</v>
      </c>
      <c r="C15813" s="1" t="s">
        <v>34602</v>
      </c>
      <c r="D15813" s="1" t="s">
        <v>43399</v>
      </c>
      <c r="E15813" s="1" t="s">
        <v>93</v>
      </c>
      <c r="F15813" s="1" t="s">
        <v>44</v>
      </c>
    </row>
    <row r="15814" spans="1:6">
      <c r="A15814" s="1" t="s">
        <v>43400</v>
      </c>
      <c r="B15814" s="1" t="s">
        <v>43401</v>
      </c>
      <c r="C15814" s="1" t="s">
        <v>15822</v>
      </c>
      <c r="D15814" s="1" t="s">
        <v>43402</v>
      </c>
      <c r="E15814" s="1" t="s">
        <v>93</v>
      </c>
      <c r="F15814" s="1" t="s">
        <v>44</v>
      </c>
    </row>
    <row r="15815" spans="1:6">
      <c r="A15815" s="1" t="s">
        <v>43400</v>
      </c>
      <c r="B15815" s="1" t="s">
        <v>43401</v>
      </c>
      <c r="C15815" s="1" t="s">
        <v>15822</v>
      </c>
      <c r="D15815" s="1" t="s">
        <v>43402</v>
      </c>
      <c r="E15815" s="1" t="s">
        <v>93</v>
      </c>
      <c r="F15815" s="1" t="s">
        <v>44</v>
      </c>
    </row>
    <row r="15816" spans="1:6">
      <c r="A15816" s="1" t="s">
        <v>43400</v>
      </c>
      <c r="B15816" s="1" t="s">
        <v>43401</v>
      </c>
      <c r="C15816" s="1" t="s">
        <v>15822</v>
      </c>
      <c r="D15816" s="1" t="s">
        <v>43402</v>
      </c>
      <c r="E15816" s="1" t="s">
        <v>93</v>
      </c>
      <c r="F15816" s="1" t="s">
        <v>44</v>
      </c>
    </row>
    <row r="15817" spans="1:6">
      <c r="A15817" s="1" t="s">
        <v>43403</v>
      </c>
      <c r="B15817" s="1" t="s">
        <v>43404</v>
      </c>
      <c r="C15817" s="1" t="s">
        <v>11134</v>
      </c>
      <c r="D15817" s="1" t="s">
        <v>43405</v>
      </c>
      <c r="E15817" s="1" t="s">
        <v>93</v>
      </c>
      <c r="F15817" s="1" t="s">
        <v>44</v>
      </c>
    </row>
    <row r="15818" spans="1:6">
      <c r="A15818" s="1" t="s">
        <v>43403</v>
      </c>
      <c r="B15818" s="1" t="s">
        <v>43404</v>
      </c>
      <c r="C15818" s="1" t="s">
        <v>11134</v>
      </c>
      <c r="D15818" s="1" t="s">
        <v>43405</v>
      </c>
      <c r="E15818" s="1" t="s">
        <v>93</v>
      </c>
      <c r="F15818" s="1" t="s">
        <v>44</v>
      </c>
    </row>
    <row r="15819" spans="1:6">
      <c r="A15819" s="1" t="s">
        <v>43403</v>
      </c>
      <c r="B15819" s="1" t="s">
        <v>43404</v>
      </c>
      <c r="C15819" s="1" t="s">
        <v>11134</v>
      </c>
      <c r="D15819" s="1" t="s">
        <v>43405</v>
      </c>
      <c r="E15819" s="1" t="s">
        <v>93</v>
      </c>
      <c r="F15819" s="1" t="s">
        <v>44</v>
      </c>
    </row>
    <row r="15820" spans="1:6">
      <c r="A15820" s="1" t="s">
        <v>43406</v>
      </c>
      <c r="B15820" s="1" t="s">
        <v>43407</v>
      </c>
      <c r="C15820" s="1" t="s">
        <v>43408</v>
      </c>
      <c r="D15820" s="1" t="s">
        <v>43409</v>
      </c>
      <c r="E15820" s="1" t="s">
        <v>93</v>
      </c>
      <c r="F15820" s="1" t="s">
        <v>44</v>
      </c>
    </row>
    <row r="15821" spans="1:6">
      <c r="A15821" s="1" t="s">
        <v>43406</v>
      </c>
      <c r="B15821" s="1" t="s">
        <v>43407</v>
      </c>
      <c r="C15821" s="1" t="s">
        <v>43408</v>
      </c>
      <c r="D15821" s="1" t="s">
        <v>43409</v>
      </c>
      <c r="E15821" s="1" t="s">
        <v>93</v>
      </c>
      <c r="F15821" s="1" t="s">
        <v>44</v>
      </c>
    </row>
    <row r="15822" spans="1:6">
      <c r="A15822" s="1" t="s">
        <v>43406</v>
      </c>
      <c r="B15822" s="1" t="s">
        <v>43407</v>
      </c>
      <c r="C15822" s="1" t="s">
        <v>43408</v>
      </c>
      <c r="D15822" s="1" t="s">
        <v>43409</v>
      </c>
      <c r="E15822" s="1" t="s">
        <v>93</v>
      </c>
      <c r="F15822" s="1" t="s">
        <v>44</v>
      </c>
    </row>
    <row r="15823" spans="1:6">
      <c r="A15823" s="1" t="s">
        <v>43410</v>
      </c>
      <c r="B15823" s="1" t="s">
        <v>43411</v>
      </c>
      <c r="C15823" s="1" t="s">
        <v>6014</v>
      </c>
      <c r="D15823" s="1" t="s">
        <v>43412</v>
      </c>
      <c r="E15823" s="1" t="s">
        <v>88</v>
      </c>
      <c r="F15823" s="1" t="s">
        <v>44</v>
      </c>
    </row>
    <row r="15824" spans="1:6">
      <c r="A15824" s="1" t="s">
        <v>43410</v>
      </c>
      <c r="B15824" s="1" t="s">
        <v>43411</v>
      </c>
      <c r="C15824" s="1" t="s">
        <v>6014</v>
      </c>
      <c r="D15824" s="1" t="s">
        <v>43412</v>
      </c>
      <c r="E15824" s="1" t="s">
        <v>88</v>
      </c>
      <c r="F15824" s="1" t="s">
        <v>44</v>
      </c>
    </row>
    <row r="15825" spans="1:6">
      <c r="A15825" s="1" t="s">
        <v>43410</v>
      </c>
      <c r="B15825" s="1" t="s">
        <v>43411</v>
      </c>
      <c r="C15825" s="1" t="s">
        <v>6014</v>
      </c>
      <c r="D15825" s="1" t="s">
        <v>43412</v>
      </c>
      <c r="E15825" s="1" t="s">
        <v>88</v>
      </c>
      <c r="F15825" s="1" t="s">
        <v>44</v>
      </c>
    </row>
    <row r="15826" spans="1:6">
      <c r="A15826" s="1" t="s">
        <v>43413</v>
      </c>
      <c r="B15826" s="1" t="s">
        <v>43414</v>
      </c>
      <c r="C15826" s="1" t="s">
        <v>8</v>
      </c>
      <c r="D15826" s="1" t="s">
        <v>43415</v>
      </c>
      <c r="E15826" s="1" t="s">
        <v>88</v>
      </c>
      <c r="F15826" s="1" t="s">
        <v>3821</v>
      </c>
    </row>
    <row r="15827" spans="1:6">
      <c r="A15827" s="1" t="s">
        <v>43416</v>
      </c>
      <c r="B15827" s="1" t="s">
        <v>43417</v>
      </c>
      <c r="C15827" s="1" t="s">
        <v>832</v>
      </c>
      <c r="D15827" s="1" t="s">
        <v>43418</v>
      </c>
      <c r="E15827" s="1" t="s">
        <v>704</v>
      </c>
      <c r="F15827" s="1" t="s">
        <v>44</v>
      </c>
    </row>
    <row r="15828" spans="1:6">
      <c r="A15828" s="1" t="s">
        <v>43419</v>
      </c>
      <c r="B15828" s="1" t="s">
        <v>43420</v>
      </c>
      <c r="C15828" s="1" t="s">
        <v>12793</v>
      </c>
      <c r="D15828" s="1" t="s">
        <v>43421</v>
      </c>
      <c r="E15828" s="1" t="s">
        <v>88</v>
      </c>
      <c r="F15828" s="1" t="s">
        <v>11</v>
      </c>
    </row>
    <row r="15829" spans="1:6">
      <c r="A15829" s="1" t="s">
        <v>43422</v>
      </c>
      <c r="B15829" s="1" t="s">
        <v>43423</v>
      </c>
      <c r="C15829" s="1" t="s">
        <v>8</v>
      </c>
      <c r="D15829" s="1" t="s">
        <v>43424</v>
      </c>
      <c r="E15829" s="1" t="s">
        <v>88</v>
      </c>
      <c r="F15829" s="1" t="s">
        <v>50</v>
      </c>
    </row>
    <row r="15830" spans="1:6">
      <c r="A15830" s="1" t="s">
        <v>43425</v>
      </c>
      <c r="B15830" s="1" t="s">
        <v>43426</v>
      </c>
      <c r="C15830" s="1" t="s">
        <v>8</v>
      </c>
      <c r="D15830" s="1" t="s">
        <v>43427</v>
      </c>
      <c r="E15830" s="1" t="s">
        <v>88</v>
      </c>
      <c r="F15830" s="1" t="s">
        <v>50</v>
      </c>
    </row>
    <row r="15831" spans="1:6">
      <c r="A15831" s="1" t="s">
        <v>43428</v>
      </c>
      <c r="B15831" s="1" t="s">
        <v>43429</v>
      </c>
      <c r="C15831" s="1" t="s">
        <v>76</v>
      </c>
      <c r="D15831" s="1" t="s">
        <v>43430</v>
      </c>
      <c r="E15831" s="1" t="s">
        <v>1567</v>
      </c>
      <c r="F15831" s="1" t="s">
        <v>37695</v>
      </c>
    </row>
    <row r="15832" spans="1:6">
      <c r="A15832" s="1" t="s">
        <v>43431</v>
      </c>
      <c r="B15832" s="1" t="s">
        <v>43432</v>
      </c>
      <c r="C15832" s="1" t="s">
        <v>116</v>
      </c>
      <c r="D15832" s="1" t="s">
        <v>43433</v>
      </c>
      <c r="E15832" s="1" t="s">
        <v>1567</v>
      </c>
      <c r="F15832" s="1" t="s">
        <v>37695</v>
      </c>
    </row>
    <row r="15833" spans="1:6">
      <c r="A15833" s="1" t="s">
        <v>43434</v>
      </c>
      <c r="B15833" s="1" t="s">
        <v>43435</v>
      </c>
      <c r="C15833" s="1" t="s">
        <v>76</v>
      </c>
      <c r="D15833" s="1" t="s">
        <v>43436</v>
      </c>
      <c r="E15833" s="1" t="s">
        <v>88</v>
      </c>
      <c r="F15833" s="1" t="s">
        <v>37695</v>
      </c>
    </row>
    <row r="15834" spans="1:6">
      <c r="A15834" s="1" t="s">
        <v>43437</v>
      </c>
      <c r="B15834" s="1" t="s">
        <v>43438</v>
      </c>
      <c r="C15834" s="1" t="s">
        <v>112</v>
      </c>
      <c r="D15834" s="1" t="s">
        <v>43439</v>
      </c>
      <c r="E15834" s="1" t="s">
        <v>40013</v>
      </c>
      <c r="F15834" s="1" t="s">
        <v>37695</v>
      </c>
    </row>
    <row r="15835" spans="1:6">
      <c r="A15835" s="1" t="s">
        <v>43440</v>
      </c>
      <c r="B15835" s="1" t="s">
        <v>43441</v>
      </c>
      <c r="C15835" s="1" t="s">
        <v>116</v>
      </c>
      <c r="D15835" s="1" t="s">
        <v>43442</v>
      </c>
      <c r="E15835" s="1" t="s">
        <v>39948</v>
      </c>
      <c r="F15835" s="1" t="s">
        <v>37695</v>
      </c>
    </row>
    <row r="15836" spans="1:6">
      <c r="A15836" s="1" t="s">
        <v>43443</v>
      </c>
      <c r="B15836" s="1" t="s">
        <v>43444</v>
      </c>
      <c r="C15836" s="1" t="s">
        <v>76</v>
      </c>
      <c r="D15836" s="1" t="s">
        <v>43445</v>
      </c>
      <c r="E15836" s="1" t="s">
        <v>1567</v>
      </c>
      <c r="F15836" s="1" t="s">
        <v>37695</v>
      </c>
    </row>
    <row r="15837" spans="1:6">
      <c r="A15837" s="1" t="s">
        <v>43446</v>
      </c>
      <c r="B15837" s="1" t="s">
        <v>43447</v>
      </c>
      <c r="C15837" s="1" t="s">
        <v>923</v>
      </c>
      <c r="D15837" s="1" t="s">
        <v>43448</v>
      </c>
      <c r="E15837" s="1" t="s">
        <v>1567</v>
      </c>
      <c r="F15837" s="1" t="s">
        <v>37695</v>
      </c>
    </row>
    <row r="15838" spans="1:6">
      <c r="A15838" s="1" t="s">
        <v>43449</v>
      </c>
      <c r="B15838" s="1" t="s">
        <v>43450</v>
      </c>
      <c r="C15838" s="1" t="s">
        <v>448</v>
      </c>
      <c r="D15838" s="1" t="s">
        <v>43451</v>
      </c>
      <c r="E15838" s="1" t="s">
        <v>1567</v>
      </c>
      <c r="F15838" s="1" t="s">
        <v>37695</v>
      </c>
    </row>
    <row r="15839" spans="1:6">
      <c r="A15839" s="1" t="s">
        <v>43452</v>
      </c>
      <c r="B15839" s="1" t="s">
        <v>43453</v>
      </c>
      <c r="C15839" s="1" t="s">
        <v>448</v>
      </c>
      <c r="D15839" s="1" t="s">
        <v>43454</v>
      </c>
      <c r="E15839" s="1" t="s">
        <v>1567</v>
      </c>
      <c r="F15839" s="1" t="s">
        <v>37695</v>
      </c>
    </row>
    <row r="15840" spans="1:6">
      <c r="A15840" s="1" t="s">
        <v>43455</v>
      </c>
      <c r="B15840" s="1" t="s">
        <v>43456</v>
      </c>
      <c r="C15840" s="1" t="s">
        <v>1740</v>
      </c>
      <c r="D15840" s="1" t="s">
        <v>43457</v>
      </c>
      <c r="E15840" s="1" t="s">
        <v>40328</v>
      </c>
      <c r="F15840" s="1" t="s">
        <v>37695</v>
      </c>
    </row>
    <row r="15841" spans="1:6">
      <c r="A15841" s="1" t="s">
        <v>43458</v>
      </c>
      <c r="B15841" s="1" t="s">
        <v>43459</v>
      </c>
      <c r="C15841" s="1" t="s">
        <v>448</v>
      </c>
      <c r="D15841" s="1" t="s">
        <v>43460</v>
      </c>
      <c r="E15841" s="1" t="s">
        <v>39994</v>
      </c>
      <c r="F15841" s="1" t="s">
        <v>37695</v>
      </c>
    </row>
    <row r="15842" spans="1:6">
      <c r="A15842" s="1" t="s">
        <v>43461</v>
      </c>
      <c r="B15842" s="1" t="s">
        <v>43462</v>
      </c>
      <c r="C15842" s="1" t="s">
        <v>923</v>
      </c>
      <c r="D15842" s="1" t="s">
        <v>43463</v>
      </c>
      <c r="E15842" s="1" t="s">
        <v>39994</v>
      </c>
      <c r="F15842" s="1" t="s">
        <v>37695</v>
      </c>
    </row>
    <row r="15843" spans="1:6">
      <c r="A15843" s="1" t="s">
        <v>43464</v>
      </c>
      <c r="B15843" s="1" t="s">
        <v>43465</v>
      </c>
      <c r="C15843" s="1" t="s">
        <v>76</v>
      </c>
      <c r="D15843" s="1" t="s">
        <v>43466</v>
      </c>
      <c r="E15843" s="1" t="s">
        <v>39994</v>
      </c>
      <c r="F15843" s="1" t="s">
        <v>37695</v>
      </c>
    </row>
    <row r="15844" spans="1:6">
      <c r="A15844" s="1" t="s">
        <v>43467</v>
      </c>
      <c r="B15844" s="1" t="s">
        <v>43468</v>
      </c>
      <c r="C15844" s="1" t="s">
        <v>76</v>
      </c>
      <c r="D15844" s="1" t="s">
        <v>43469</v>
      </c>
      <c r="E15844" s="1" t="s">
        <v>39994</v>
      </c>
      <c r="F15844" s="1" t="s">
        <v>37695</v>
      </c>
    </row>
    <row r="15845" spans="1:6">
      <c r="A15845" s="1" t="s">
        <v>43470</v>
      </c>
      <c r="B15845" s="1" t="s">
        <v>43471</v>
      </c>
      <c r="C15845" s="1" t="s">
        <v>448</v>
      </c>
      <c r="D15845" s="1" t="s">
        <v>43472</v>
      </c>
      <c r="E15845" s="1" t="s">
        <v>39994</v>
      </c>
      <c r="F15845" s="1" t="s">
        <v>37695</v>
      </c>
    </row>
    <row r="15846" spans="1:6">
      <c r="A15846" s="1" t="s">
        <v>43473</v>
      </c>
      <c r="B15846" s="1" t="s">
        <v>43474</v>
      </c>
      <c r="C15846" s="1" t="s">
        <v>923</v>
      </c>
      <c r="D15846" s="1" t="s">
        <v>43475</v>
      </c>
      <c r="E15846" s="1" t="s">
        <v>39994</v>
      </c>
      <c r="F15846" s="1" t="s">
        <v>37695</v>
      </c>
    </row>
    <row r="15847" spans="1:6">
      <c r="A15847" s="1" t="s">
        <v>43476</v>
      </c>
      <c r="B15847" s="1" t="s">
        <v>43477</v>
      </c>
      <c r="C15847" s="1" t="s">
        <v>135</v>
      </c>
      <c r="D15847" s="1" t="s">
        <v>43478</v>
      </c>
      <c r="E15847" s="1" t="s">
        <v>88</v>
      </c>
      <c r="F15847" s="1" t="s">
        <v>37695</v>
      </c>
    </row>
    <row r="15848" spans="1:6">
      <c r="A15848" s="1" t="s">
        <v>43479</v>
      </c>
      <c r="B15848" s="1" t="s">
        <v>43480</v>
      </c>
      <c r="C15848" s="1" t="s">
        <v>448</v>
      </c>
      <c r="D15848" s="1" t="s">
        <v>43481</v>
      </c>
      <c r="E15848" s="1" t="s">
        <v>88</v>
      </c>
      <c r="F15848" s="1" t="s">
        <v>37695</v>
      </c>
    </row>
    <row r="15849" spans="1:6">
      <c r="A15849" s="1" t="s">
        <v>43482</v>
      </c>
      <c r="B15849" s="1" t="s">
        <v>43483</v>
      </c>
      <c r="C15849" s="1" t="s">
        <v>43484</v>
      </c>
      <c r="D15849" s="1" t="s">
        <v>43485</v>
      </c>
      <c r="E15849" s="1" t="s">
        <v>39994</v>
      </c>
      <c r="F15849" s="1" t="s">
        <v>37695</v>
      </c>
    </row>
    <row r="15850" spans="1:6">
      <c r="A15850" s="1" t="s">
        <v>43486</v>
      </c>
      <c r="B15850" s="1" t="s">
        <v>43487</v>
      </c>
      <c r="C15850" s="1" t="s">
        <v>31303</v>
      </c>
      <c r="D15850" s="1" t="s">
        <v>43488</v>
      </c>
      <c r="E15850" s="1" t="s">
        <v>41727</v>
      </c>
      <c r="F15850" s="1" t="s">
        <v>37695</v>
      </c>
    </row>
    <row r="15851" spans="1:6">
      <c r="A15851" s="1" t="s">
        <v>43489</v>
      </c>
      <c r="B15851" s="1" t="s">
        <v>43490</v>
      </c>
      <c r="C15851" s="1" t="s">
        <v>3402</v>
      </c>
      <c r="D15851" s="1" t="s">
        <v>43491</v>
      </c>
      <c r="E15851" s="1" t="s">
        <v>40552</v>
      </c>
      <c r="F15851" s="1" t="s">
        <v>37695</v>
      </c>
    </row>
    <row r="15852" spans="1:6">
      <c r="A15852" s="1" t="s">
        <v>43492</v>
      </c>
      <c r="B15852" s="1" t="s">
        <v>43493</v>
      </c>
      <c r="C15852" s="1" t="s">
        <v>473</v>
      </c>
      <c r="D15852" s="1" t="s">
        <v>43494</v>
      </c>
      <c r="E15852" s="1" t="s">
        <v>1567</v>
      </c>
      <c r="F15852" s="1" t="s">
        <v>37695</v>
      </c>
    </row>
    <row r="15853" spans="1:6">
      <c r="A15853" s="1" t="s">
        <v>43495</v>
      </c>
      <c r="B15853" s="1" t="s">
        <v>43496</v>
      </c>
      <c r="C15853" s="1" t="s">
        <v>43497</v>
      </c>
      <c r="D15853" s="1" t="s">
        <v>43498</v>
      </c>
      <c r="E15853" s="1" t="s">
        <v>39994</v>
      </c>
      <c r="F15853" s="1" t="s">
        <v>37695</v>
      </c>
    </row>
    <row r="15854" spans="1:6">
      <c r="A15854" s="1" t="s">
        <v>43499</v>
      </c>
      <c r="B15854" s="1" t="s">
        <v>43500</v>
      </c>
      <c r="C15854" s="1" t="s">
        <v>43501</v>
      </c>
      <c r="D15854" s="1" t="s">
        <v>43502</v>
      </c>
      <c r="E15854" s="1" t="s">
        <v>39994</v>
      </c>
      <c r="F15854" s="1" t="s">
        <v>37695</v>
      </c>
    </row>
    <row r="15855" spans="1:6">
      <c r="A15855" s="1" t="s">
        <v>43503</v>
      </c>
      <c r="B15855" s="1" t="s">
        <v>43504</v>
      </c>
      <c r="C15855" s="1" t="s">
        <v>43505</v>
      </c>
      <c r="D15855" s="1" t="s">
        <v>43506</v>
      </c>
      <c r="E15855" s="1" t="s">
        <v>39994</v>
      </c>
      <c r="F15855" s="1" t="s">
        <v>37695</v>
      </c>
    </row>
    <row r="15856" spans="1:6">
      <c r="A15856" s="1" t="s">
        <v>43507</v>
      </c>
      <c r="B15856" s="1" t="s">
        <v>43508</v>
      </c>
      <c r="C15856" s="1" t="s">
        <v>116</v>
      </c>
      <c r="D15856" s="1" t="s">
        <v>43509</v>
      </c>
      <c r="E15856" s="1" t="s">
        <v>39994</v>
      </c>
      <c r="F15856" s="1" t="s">
        <v>37695</v>
      </c>
    </row>
    <row r="15857" spans="1:6">
      <c r="A15857" s="1" t="s">
        <v>43510</v>
      </c>
      <c r="B15857" s="1" t="s">
        <v>43511</v>
      </c>
      <c r="C15857" s="1" t="s">
        <v>1627</v>
      </c>
      <c r="D15857" s="1" t="s">
        <v>43512</v>
      </c>
      <c r="E15857" s="1" t="s">
        <v>39959</v>
      </c>
      <c r="F15857" s="1" t="s">
        <v>37695</v>
      </c>
    </row>
    <row r="15858" spans="1:6">
      <c r="A15858" s="1" t="s">
        <v>43513</v>
      </c>
      <c r="B15858" s="1" t="s">
        <v>43514</v>
      </c>
      <c r="C15858" s="1" t="s">
        <v>40266</v>
      </c>
      <c r="D15858" s="1" t="s">
        <v>40267</v>
      </c>
      <c r="E15858" s="1" t="s">
        <v>39908</v>
      </c>
      <c r="F15858" s="1" t="s">
        <v>37695</v>
      </c>
    </row>
    <row r="15859" spans="1:6">
      <c r="A15859" s="1" t="s">
        <v>43515</v>
      </c>
      <c r="B15859" s="1" t="s">
        <v>43516</v>
      </c>
      <c r="C15859" s="1" t="s">
        <v>5225</v>
      </c>
      <c r="D15859" s="1" t="s">
        <v>43517</v>
      </c>
      <c r="E15859" s="1" t="s">
        <v>39940</v>
      </c>
      <c r="F15859" s="1" t="s">
        <v>37695</v>
      </c>
    </row>
    <row r="15860" spans="1:6">
      <c r="A15860" s="1" t="s">
        <v>43518</v>
      </c>
      <c r="B15860" s="1" t="s">
        <v>43519</v>
      </c>
      <c r="C15860" s="1" t="s">
        <v>38877</v>
      </c>
      <c r="D15860" s="1" t="s">
        <v>43520</v>
      </c>
      <c r="E15860" s="1" t="s">
        <v>39994</v>
      </c>
      <c r="F15860" s="1" t="s">
        <v>37695</v>
      </c>
    </row>
    <row r="15861" spans="1:6">
      <c r="A15861" s="1" t="s">
        <v>43521</v>
      </c>
      <c r="B15861" s="1" t="s">
        <v>43522</v>
      </c>
      <c r="C15861" s="1" t="s">
        <v>43523</v>
      </c>
      <c r="D15861" s="1" t="s">
        <v>43524</v>
      </c>
      <c r="E15861" s="1" t="s">
        <v>39926</v>
      </c>
      <c r="F15861" s="1" t="s">
        <v>37695</v>
      </c>
    </row>
    <row r="15862" spans="1:6">
      <c r="A15862" s="1" t="s">
        <v>43525</v>
      </c>
      <c r="B15862" s="1" t="s">
        <v>43526</v>
      </c>
      <c r="C15862" s="1" t="s">
        <v>43527</v>
      </c>
      <c r="D15862" s="1" t="s">
        <v>43528</v>
      </c>
      <c r="E15862" s="1" t="s">
        <v>39926</v>
      </c>
      <c r="F15862" s="1" t="s">
        <v>37695</v>
      </c>
    </row>
    <row r="15863" spans="1:6">
      <c r="A15863" s="1" t="s">
        <v>43529</v>
      </c>
      <c r="B15863" s="1" t="s">
        <v>43530</v>
      </c>
      <c r="C15863" s="1" t="s">
        <v>2359</v>
      </c>
      <c r="D15863" s="1" t="s">
        <v>43531</v>
      </c>
      <c r="E15863" s="1" t="s">
        <v>39908</v>
      </c>
      <c r="F15863" s="1" t="s">
        <v>37695</v>
      </c>
    </row>
    <row r="15864" spans="1:6">
      <c r="A15864" s="1" t="s">
        <v>43532</v>
      </c>
      <c r="B15864" s="1" t="s">
        <v>43533</v>
      </c>
      <c r="C15864" s="1" t="s">
        <v>736</v>
      </c>
      <c r="D15864" s="1" t="s">
        <v>43534</v>
      </c>
      <c r="E15864" s="1" t="s">
        <v>39926</v>
      </c>
      <c r="F15864" s="1" t="s">
        <v>37695</v>
      </c>
    </row>
    <row r="15865" spans="1:6">
      <c r="A15865" s="1" t="s">
        <v>43535</v>
      </c>
      <c r="B15865" s="1" t="s">
        <v>43536</v>
      </c>
      <c r="C15865" s="1" t="s">
        <v>40927</v>
      </c>
      <c r="D15865" s="1" t="s">
        <v>43537</v>
      </c>
      <c r="E15865" s="1" t="s">
        <v>39908</v>
      </c>
      <c r="F15865" s="1" t="s">
        <v>37695</v>
      </c>
    </row>
    <row r="15866" spans="1:6">
      <c r="A15866" s="1" t="s">
        <v>43538</v>
      </c>
      <c r="B15866" s="1" t="s">
        <v>43539</v>
      </c>
      <c r="C15866" s="1" t="s">
        <v>40958</v>
      </c>
      <c r="D15866" s="1" t="s">
        <v>43540</v>
      </c>
      <c r="E15866" s="1" t="s">
        <v>39926</v>
      </c>
      <c r="F15866" s="1" t="s">
        <v>37695</v>
      </c>
    </row>
    <row r="15867" spans="1:6">
      <c r="A15867" s="1" t="s">
        <v>43541</v>
      </c>
      <c r="B15867" s="1" t="s">
        <v>43542</v>
      </c>
      <c r="C15867" s="1" t="s">
        <v>43543</v>
      </c>
      <c r="D15867" s="1" t="s">
        <v>43544</v>
      </c>
      <c r="E15867" s="1" t="s">
        <v>39908</v>
      </c>
      <c r="F15867" s="1" t="s">
        <v>37695</v>
      </c>
    </row>
    <row r="15868" spans="1:6">
      <c r="A15868" s="1" t="s">
        <v>43545</v>
      </c>
      <c r="B15868" s="1" t="s">
        <v>43546</v>
      </c>
      <c r="C15868" s="1" t="s">
        <v>40184</v>
      </c>
      <c r="D15868" s="1" t="s">
        <v>43547</v>
      </c>
      <c r="E15868" s="1" t="s">
        <v>39994</v>
      </c>
      <c r="F15868" s="1" t="s">
        <v>37695</v>
      </c>
    </row>
    <row r="15869" spans="1:6">
      <c r="A15869" s="1" t="s">
        <v>43548</v>
      </c>
      <c r="B15869" s="1" t="s">
        <v>43549</v>
      </c>
      <c r="C15869" s="1" t="s">
        <v>481</v>
      </c>
      <c r="D15869" s="1" t="s">
        <v>43550</v>
      </c>
      <c r="E15869" s="1" t="s">
        <v>39948</v>
      </c>
      <c r="F15869" s="1" t="s">
        <v>37695</v>
      </c>
    </row>
    <row r="15870" spans="1:6">
      <c r="A15870" s="1" t="s">
        <v>43551</v>
      </c>
      <c r="B15870" s="1" t="s">
        <v>43552</v>
      </c>
      <c r="C15870" s="1" t="s">
        <v>43553</v>
      </c>
      <c r="D15870" s="1" t="s">
        <v>43554</v>
      </c>
      <c r="E15870" s="1" t="s">
        <v>39994</v>
      </c>
      <c r="F15870" s="1" t="s">
        <v>37695</v>
      </c>
    </row>
    <row r="15871" spans="1:6">
      <c r="A15871" s="1" t="s">
        <v>43555</v>
      </c>
      <c r="B15871" s="1" t="s">
        <v>43556</v>
      </c>
      <c r="C15871" s="1" t="s">
        <v>481</v>
      </c>
      <c r="D15871" s="1" t="s">
        <v>43557</v>
      </c>
      <c r="E15871" s="1" t="s">
        <v>39959</v>
      </c>
      <c r="F15871" s="1" t="s">
        <v>37695</v>
      </c>
    </row>
    <row r="15872" spans="1:6">
      <c r="A15872" s="1" t="s">
        <v>43558</v>
      </c>
      <c r="B15872" s="1" t="s">
        <v>43559</v>
      </c>
      <c r="C15872" s="1" t="s">
        <v>43560</v>
      </c>
      <c r="D15872" s="1" t="s">
        <v>43561</v>
      </c>
      <c r="E15872" s="1" t="s">
        <v>39926</v>
      </c>
      <c r="F15872" s="1" t="s">
        <v>37695</v>
      </c>
    </row>
    <row r="15873" spans="1:6">
      <c r="A15873" s="1" t="s">
        <v>43562</v>
      </c>
      <c r="B15873" s="1" t="s">
        <v>43563</v>
      </c>
      <c r="C15873" s="1" t="s">
        <v>40485</v>
      </c>
      <c r="D15873" s="1" t="s">
        <v>41225</v>
      </c>
      <c r="E15873" s="1" t="s">
        <v>39948</v>
      </c>
      <c r="F15873" s="1" t="s">
        <v>37695</v>
      </c>
    </row>
    <row r="15874" spans="1:6">
      <c r="A15874" s="1" t="s">
        <v>43564</v>
      </c>
      <c r="B15874" s="1" t="s">
        <v>43565</v>
      </c>
      <c r="C15874" s="1" t="s">
        <v>43566</v>
      </c>
      <c r="D15874" s="1" t="s">
        <v>43567</v>
      </c>
      <c r="E15874" s="1" t="s">
        <v>39940</v>
      </c>
      <c r="F15874" s="1" t="s">
        <v>37695</v>
      </c>
    </row>
    <row r="15875" spans="1:6">
      <c r="A15875" s="1" t="s">
        <v>43568</v>
      </c>
      <c r="B15875" s="1" t="s">
        <v>43569</v>
      </c>
      <c r="C15875" s="1" t="s">
        <v>41055</v>
      </c>
      <c r="D15875" s="1" t="s">
        <v>43570</v>
      </c>
      <c r="E15875" s="1" t="s">
        <v>39940</v>
      </c>
      <c r="F15875" s="1" t="s">
        <v>37695</v>
      </c>
    </row>
    <row r="15876" spans="1:6">
      <c r="A15876" s="1" t="s">
        <v>43571</v>
      </c>
      <c r="B15876" s="1" t="s">
        <v>43572</v>
      </c>
      <c r="C15876" s="1" t="s">
        <v>41055</v>
      </c>
      <c r="D15876" s="1" t="s">
        <v>43573</v>
      </c>
      <c r="E15876" s="1" t="s">
        <v>39940</v>
      </c>
      <c r="F15876" s="1" t="s">
        <v>37695</v>
      </c>
    </row>
    <row r="15877" spans="1:6">
      <c r="A15877" s="1" t="s">
        <v>43574</v>
      </c>
      <c r="B15877" s="1" t="s">
        <v>43575</v>
      </c>
      <c r="C15877" s="1" t="s">
        <v>43576</v>
      </c>
      <c r="D15877" s="1" t="s">
        <v>43577</v>
      </c>
      <c r="E15877" s="1" t="s">
        <v>39926</v>
      </c>
      <c r="F15877" s="1" t="s">
        <v>37695</v>
      </c>
    </row>
    <row r="15878" spans="1:6">
      <c r="A15878" s="1" t="s">
        <v>43578</v>
      </c>
      <c r="B15878" s="1" t="s">
        <v>43579</v>
      </c>
      <c r="C15878" s="1" t="s">
        <v>43580</v>
      </c>
      <c r="D15878" s="1" t="s">
        <v>43581</v>
      </c>
      <c r="E15878" s="1" t="s">
        <v>39940</v>
      </c>
      <c r="F15878" s="1" t="s">
        <v>37695</v>
      </c>
    </row>
    <row r="15879" spans="1:6">
      <c r="A15879" s="1" t="s">
        <v>43582</v>
      </c>
      <c r="B15879" s="1" t="s">
        <v>43583</v>
      </c>
      <c r="C15879" s="1" t="s">
        <v>43584</v>
      </c>
      <c r="D15879" s="1" t="s">
        <v>43585</v>
      </c>
      <c r="E15879" s="1" t="s">
        <v>39948</v>
      </c>
      <c r="F15879" s="1" t="s">
        <v>37695</v>
      </c>
    </row>
    <row r="15880" spans="1:6">
      <c r="A15880" s="1" t="s">
        <v>43586</v>
      </c>
      <c r="B15880" s="1" t="s">
        <v>43587</v>
      </c>
      <c r="C15880" s="1" t="s">
        <v>41817</v>
      </c>
      <c r="D15880" s="1" t="s">
        <v>43588</v>
      </c>
      <c r="E15880" s="1" t="s">
        <v>39926</v>
      </c>
      <c r="F15880" s="1" t="s">
        <v>37695</v>
      </c>
    </row>
    <row r="15881" spans="1:6">
      <c r="A15881" s="1" t="s">
        <v>43589</v>
      </c>
      <c r="B15881" s="1" t="s">
        <v>43590</v>
      </c>
      <c r="C15881" s="1" t="s">
        <v>2951</v>
      </c>
      <c r="D15881" s="1" t="s">
        <v>43591</v>
      </c>
      <c r="E15881" s="1" t="s">
        <v>41723</v>
      </c>
      <c r="F15881" s="1" t="s">
        <v>37695</v>
      </c>
    </row>
    <row r="15882" spans="1:6">
      <c r="A15882" s="1" t="s">
        <v>43592</v>
      </c>
      <c r="B15882" s="1" t="s">
        <v>43593</v>
      </c>
      <c r="C15882" s="1" t="s">
        <v>43594</v>
      </c>
      <c r="D15882" s="1" t="s">
        <v>43595</v>
      </c>
      <c r="E15882" s="1" t="s">
        <v>39994</v>
      </c>
      <c r="F15882" s="1" t="s">
        <v>37695</v>
      </c>
    </row>
    <row r="15883" spans="1:6">
      <c r="A15883" s="1" t="s">
        <v>43596</v>
      </c>
      <c r="B15883" s="1" t="s">
        <v>43597</v>
      </c>
      <c r="C15883" s="1" t="s">
        <v>43598</v>
      </c>
      <c r="D15883" s="1" t="s">
        <v>43599</v>
      </c>
      <c r="E15883" s="1" t="s">
        <v>39930</v>
      </c>
      <c r="F15883" s="1" t="s">
        <v>37695</v>
      </c>
    </row>
    <row r="15884" spans="1:6">
      <c r="A15884" s="1" t="s">
        <v>43600</v>
      </c>
      <c r="B15884" s="1" t="s">
        <v>43601</v>
      </c>
      <c r="C15884" s="1" t="s">
        <v>2958</v>
      </c>
      <c r="D15884" s="1" t="s">
        <v>43602</v>
      </c>
      <c r="E15884" s="1" t="s">
        <v>39930</v>
      </c>
      <c r="F15884" s="1" t="s">
        <v>37695</v>
      </c>
    </row>
    <row r="15885" spans="1:6">
      <c r="A15885" s="1" t="s">
        <v>43603</v>
      </c>
      <c r="B15885" s="1" t="s">
        <v>43604</v>
      </c>
      <c r="C15885" s="1" t="s">
        <v>2082</v>
      </c>
      <c r="D15885" s="1" t="s">
        <v>43605</v>
      </c>
      <c r="E15885" s="1" t="s">
        <v>39930</v>
      </c>
      <c r="F15885" s="1" t="s">
        <v>37695</v>
      </c>
    </row>
    <row r="15886" spans="1:6">
      <c r="A15886" s="1" t="s">
        <v>43606</v>
      </c>
      <c r="B15886" s="1" t="s">
        <v>43607</v>
      </c>
      <c r="C15886" s="1" t="s">
        <v>40155</v>
      </c>
      <c r="D15886" s="1" t="s">
        <v>40156</v>
      </c>
      <c r="E15886" s="1" t="s">
        <v>10</v>
      </c>
      <c r="F15886" s="1" t="s">
        <v>37695</v>
      </c>
    </row>
    <row r="15887" spans="1:6">
      <c r="A15887" s="1" t="s">
        <v>43608</v>
      </c>
      <c r="B15887" s="1" t="s">
        <v>43609</v>
      </c>
      <c r="C15887" s="1" t="s">
        <v>41456</v>
      </c>
      <c r="D15887" s="1" t="s">
        <v>43610</v>
      </c>
      <c r="E15887" s="1" t="s">
        <v>39940</v>
      </c>
      <c r="F15887" s="1" t="s">
        <v>37695</v>
      </c>
    </row>
    <row r="15888" spans="1:6">
      <c r="A15888" s="1" t="s">
        <v>43611</v>
      </c>
      <c r="B15888" s="1" t="s">
        <v>43612</v>
      </c>
      <c r="C15888" s="1" t="s">
        <v>1747</v>
      </c>
      <c r="D15888" s="1" t="s">
        <v>41793</v>
      </c>
      <c r="E15888" s="1" t="s">
        <v>41723</v>
      </c>
      <c r="F15888" s="1" t="s">
        <v>37695</v>
      </c>
    </row>
    <row r="15889" spans="1:6">
      <c r="A15889" s="1" t="s">
        <v>43613</v>
      </c>
      <c r="B15889" s="1" t="s">
        <v>43614</v>
      </c>
      <c r="C15889" s="1" t="s">
        <v>3502</v>
      </c>
      <c r="D15889" s="1" t="s">
        <v>43615</v>
      </c>
      <c r="E15889" s="1" t="s">
        <v>41723</v>
      </c>
      <c r="F15889" s="1" t="s">
        <v>37695</v>
      </c>
    </row>
    <row r="15890" spans="1:6">
      <c r="A15890" s="1" t="s">
        <v>43616</v>
      </c>
      <c r="B15890" s="1" t="s">
        <v>43617</v>
      </c>
      <c r="C15890" s="1" t="s">
        <v>43618</v>
      </c>
      <c r="D15890" s="1" t="s">
        <v>43619</v>
      </c>
      <c r="E15890" s="1" t="s">
        <v>39948</v>
      </c>
      <c r="F15890" s="1" t="s">
        <v>37695</v>
      </c>
    </row>
    <row r="15891" spans="1:6">
      <c r="A15891" s="1" t="s">
        <v>43620</v>
      </c>
      <c r="B15891" s="1" t="s">
        <v>43621</v>
      </c>
      <c r="C15891" s="1" t="s">
        <v>4365</v>
      </c>
      <c r="D15891" s="1" t="s">
        <v>43622</v>
      </c>
      <c r="E15891" s="1" t="s">
        <v>39948</v>
      </c>
      <c r="F15891" s="1" t="s">
        <v>37695</v>
      </c>
    </row>
    <row r="15892" spans="1:6">
      <c r="A15892" s="1" t="s">
        <v>43623</v>
      </c>
      <c r="B15892" s="1" t="s">
        <v>43624</v>
      </c>
      <c r="C15892" s="1" t="s">
        <v>43625</v>
      </c>
      <c r="D15892" s="1" t="s">
        <v>43626</v>
      </c>
      <c r="E15892" s="1" t="s">
        <v>39926</v>
      </c>
      <c r="F15892" s="1" t="s">
        <v>37695</v>
      </c>
    </row>
    <row r="15893" spans="1:6">
      <c r="A15893" s="1" t="s">
        <v>43627</v>
      </c>
      <c r="B15893" s="1" t="s">
        <v>43628</v>
      </c>
      <c r="C15893" s="1" t="s">
        <v>3170</v>
      </c>
      <c r="D15893" s="1" t="s">
        <v>43629</v>
      </c>
      <c r="E15893" s="1" t="s">
        <v>39994</v>
      </c>
      <c r="F15893" s="1" t="s">
        <v>37695</v>
      </c>
    </row>
    <row r="15894" spans="1:6">
      <c r="A15894" s="1" t="s">
        <v>43630</v>
      </c>
      <c r="B15894" s="1" t="s">
        <v>43631</v>
      </c>
      <c r="C15894" s="1" t="s">
        <v>43632</v>
      </c>
      <c r="D15894" s="1" t="s">
        <v>43633</v>
      </c>
      <c r="E15894" s="1" t="s">
        <v>39948</v>
      </c>
      <c r="F15894" s="1" t="s">
        <v>37695</v>
      </c>
    </row>
    <row r="15895" spans="1:6">
      <c r="A15895" s="1" t="s">
        <v>43634</v>
      </c>
      <c r="B15895" s="1" t="s">
        <v>43635</v>
      </c>
      <c r="C15895" s="1" t="s">
        <v>43636</v>
      </c>
      <c r="D15895" s="1" t="s">
        <v>41475</v>
      </c>
      <c r="E15895" s="1" t="s">
        <v>39948</v>
      </c>
      <c r="F15895" s="1" t="s">
        <v>37695</v>
      </c>
    </row>
    <row r="15896" spans="1:6">
      <c r="A15896" s="1" t="s">
        <v>43637</v>
      </c>
      <c r="B15896" s="1" t="s">
        <v>43638</v>
      </c>
      <c r="C15896" s="1" t="s">
        <v>43639</v>
      </c>
      <c r="D15896" s="1" t="s">
        <v>43640</v>
      </c>
      <c r="E15896" s="1" t="s">
        <v>39948</v>
      </c>
      <c r="F15896" s="1" t="s">
        <v>37695</v>
      </c>
    </row>
    <row r="15897" spans="1:6">
      <c r="A15897" s="1" t="s">
        <v>43641</v>
      </c>
      <c r="B15897" s="1" t="s">
        <v>43642</v>
      </c>
      <c r="C15897" s="1" t="s">
        <v>43643</v>
      </c>
      <c r="D15897" s="1" t="s">
        <v>43644</v>
      </c>
      <c r="E15897" s="1" t="s">
        <v>41723</v>
      </c>
      <c r="F15897" s="1" t="s">
        <v>37695</v>
      </c>
    </row>
    <row r="15898" spans="1:6">
      <c r="A15898" s="1" t="s">
        <v>43645</v>
      </c>
      <c r="B15898" s="1" t="s">
        <v>43646</v>
      </c>
      <c r="C15898" s="1" t="s">
        <v>43647</v>
      </c>
      <c r="D15898" s="1" t="s">
        <v>41482</v>
      </c>
      <c r="E15898" s="1" t="s">
        <v>39948</v>
      </c>
      <c r="F15898" s="1" t="s">
        <v>37695</v>
      </c>
    </row>
    <row r="15899" spans="1:6">
      <c r="A15899" s="1" t="s">
        <v>43648</v>
      </c>
      <c r="B15899" s="1" t="s">
        <v>43649</v>
      </c>
      <c r="C15899" s="1" t="s">
        <v>43650</v>
      </c>
      <c r="D15899" s="1" t="s">
        <v>43651</v>
      </c>
      <c r="E15899" s="1" t="s">
        <v>39948</v>
      </c>
      <c r="F15899" s="1" t="s">
        <v>37695</v>
      </c>
    </row>
    <row r="15900" spans="1:6">
      <c r="A15900" s="1" t="s">
        <v>43652</v>
      </c>
      <c r="B15900" s="1" t="s">
        <v>43653</v>
      </c>
      <c r="C15900" s="1" t="s">
        <v>40954</v>
      </c>
      <c r="D15900" s="1" t="s">
        <v>40224</v>
      </c>
      <c r="E15900" s="1" t="s">
        <v>39948</v>
      </c>
      <c r="F15900" s="1" t="s">
        <v>37695</v>
      </c>
    </row>
    <row r="15901" spans="1:6">
      <c r="A15901" s="1" t="s">
        <v>43654</v>
      </c>
      <c r="B15901" s="1" t="s">
        <v>43655</v>
      </c>
      <c r="C15901" s="1" t="s">
        <v>43656</v>
      </c>
      <c r="D15901" s="1" t="s">
        <v>43657</v>
      </c>
      <c r="E15901" s="1" t="s">
        <v>39948</v>
      </c>
      <c r="F15901" s="1" t="s">
        <v>37695</v>
      </c>
    </row>
    <row r="15902" spans="1:6">
      <c r="A15902" s="1" t="s">
        <v>43658</v>
      </c>
      <c r="B15902" s="1" t="s">
        <v>43659</v>
      </c>
      <c r="C15902" s="1" t="s">
        <v>43660</v>
      </c>
      <c r="D15902" s="1" t="s">
        <v>43661</v>
      </c>
      <c r="E15902" s="1" t="s">
        <v>39948</v>
      </c>
      <c r="F15902" s="1" t="s">
        <v>37695</v>
      </c>
    </row>
    <row r="15903" spans="1:6">
      <c r="A15903" s="1" t="s">
        <v>43662</v>
      </c>
      <c r="B15903" s="1" t="s">
        <v>43663</v>
      </c>
      <c r="C15903" s="1" t="s">
        <v>43664</v>
      </c>
      <c r="D15903" s="1" t="s">
        <v>43665</v>
      </c>
      <c r="E15903" s="1" t="s">
        <v>39948</v>
      </c>
      <c r="F15903" s="1" t="s">
        <v>37695</v>
      </c>
    </row>
    <row r="15904" spans="1:6">
      <c r="A15904" s="1" t="s">
        <v>43666</v>
      </c>
      <c r="B15904" s="1" t="s">
        <v>43667</v>
      </c>
      <c r="C15904" s="1" t="s">
        <v>4369</v>
      </c>
      <c r="D15904" s="1" t="s">
        <v>43668</v>
      </c>
      <c r="E15904" s="1" t="s">
        <v>39948</v>
      </c>
      <c r="F15904" s="1" t="s">
        <v>37695</v>
      </c>
    </row>
    <row r="15905" spans="1:6">
      <c r="A15905" s="1" t="s">
        <v>43669</v>
      </c>
      <c r="B15905" s="1" t="s">
        <v>43670</v>
      </c>
      <c r="C15905" s="1" t="s">
        <v>43671</v>
      </c>
      <c r="D15905" s="1" t="s">
        <v>43672</v>
      </c>
      <c r="E15905" s="1" t="s">
        <v>39948</v>
      </c>
      <c r="F15905" s="1" t="s">
        <v>37695</v>
      </c>
    </row>
    <row r="15906" spans="1:6">
      <c r="A15906" s="1" t="s">
        <v>43673</v>
      </c>
      <c r="B15906" s="1" t="s">
        <v>43674</v>
      </c>
      <c r="C15906" s="1" t="s">
        <v>43675</v>
      </c>
      <c r="D15906" s="1" t="s">
        <v>41339</v>
      </c>
      <c r="E15906" s="1" t="s">
        <v>39948</v>
      </c>
      <c r="F15906" s="1" t="s">
        <v>37695</v>
      </c>
    </row>
    <row r="15907" spans="1:6">
      <c r="A15907" s="1" t="s">
        <v>43676</v>
      </c>
      <c r="B15907" s="1" t="s">
        <v>43677</v>
      </c>
      <c r="C15907" s="1" t="s">
        <v>43678</v>
      </c>
      <c r="D15907" s="1" t="s">
        <v>40682</v>
      </c>
      <c r="E15907" s="1" t="s">
        <v>39948</v>
      </c>
      <c r="F15907" s="1" t="s">
        <v>37695</v>
      </c>
    </row>
    <row r="15908" spans="1:6">
      <c r="A15908" s="1" t="s">
        <v>43679</v>
      </c>
      <c r="B15908" s="1" t="s">
        <v>43680</v>
      </c>
      <c r="C15908" s="1" t="s">
        <v>43681</v>
      </c>
      <c r="D15908" s="1" t="s">
        <v>43682</v>
      </c>
      <c r="E15908" s="1" t="s">
        <v>39948</v>
      </c>
      <c r="F15908" s="1" t="s">
        <v>37695</v>
      </c>
    </row>
    <row r="15909" spans="1:6">
      <c r="A15909" s="1" t="s">
        <v>43683</v>
      </c>
      <c r="B15909" s="1" t="s">
        <v>43684</v>
      </c>
      <c r="C15909" s="1" t="s">
        <v>43685</v>
      </c>
      <c r="D15909" s="1" t="s">
        <v>43686</v>
      </c>
      <c r="E15909" s="1" t="s">
        <v>39948</v>
      </c>
      <c r="F15909" s="1" t="s">
        <v>37695</v>
      </c>
    </row>
    <row r="15910" spans="1:6">
      <c r="A15910" s="1" t="s">
        <v>43687</v>
      </c>
      <c r="B15910" s="1" t="s">
        <v>43688</v>
      </c>
      <c r="C15910" s="1" t="s">
        <v>43689</v>
      </c>
      <c r="D15910" s="1" t="s">
        <v>43690</v>
      </c>
      <c r="E15910" s="1" t="s">
        <v>39948</v>
      </c>
      <c r="F15910" s="1" t="s">
        <v>37695</v>
      </c>
    </row>
    <row r="15911" spans="1:6">
      <c r="A15911" s="1" t="s">
        <v>43691</v>
      </c>
      <c r="B15911" s="1" t="s">
        <v>43692</v>
      </c>
      <c r="C15911" s="1" t="s">
        <v>43693</v>
      </c>
      <c r="D15911" s="1" t="s">
        <v>43694</v>
      </c>
      <c r="E15911" s="1" t="s">
        <v>39948</v>
      </c>
      <c r="F15911" s="1" t="s">
        <v>37695</v>
      </c>
    </row>
    <row r="15912" spans="1:6">
      <c r="A15912" s="1" t="s">
        <v>43695</v>
      </c>
      <c r="B15912" s="1" t="s">
        <v>43696</v>
      </c>
      <c r="C15912" s="1" t="s">
        <v>43697</v>
      </c>
      <c r="D15912" s="1" t="s">
        <v>43698</v>
      </c>
      <c r="E15912" s="1" t="s">
        <v>39948</v>
      </c>
      <c r="F15912" s="1" t="s">
        <v>37695</v>
      </c>
    </row>
    <row r="15913" spans="1:6">
      <c r="A15913" s="1" t="s">
        <v>43699</v>
      </c>
      <c r="B15913" s="1" t="s">
        <v>43700</v>
      </c>
      <c r="C15913" s="1" t="s">
        <v>43701</v>
      </c>
      <c r="D15913" s="1" t="s">
        <v>43702</v>
      </c>
      <c r="E15913" s="1" t="s">
        <v>39994</v>
      </c>
      <c r="F15913" s="1" t="s">
        <v>37695</v>
      </c>
    </row>
    <row r="15914" spans="1:6">
      <c r="A15914" s="1" t="s">
        <v>43703</v>
      </c>
      <c r="B15914" s="1" t="s">
        <v>43704</v>
      </c>
      <c r="C15914" s="1" t="s">
        <v>43705</v>
      </c>
      <c r="D15914" s="1" t="s">
        <v>43706</v>
      </c>
      <c r="E15914" s="1" t="s">
        <v>41723</v>
      </c>
      <c r="F15914" s="1" t="s">
        <v>37695</v>
      </c>
    </row>
    <row r="15915" spans="1:6">
      <c r="A15915" s="1" t="s">
        <v>43707</v>
      </c>
      <c r="B15915" s="1" t="s">
        <v>43708</v>
      </c>
      <c r="C15915" s="1" t="s">
        <v>43709</v>
      </c>
      <c r="D15915" s="1" t="s">
        <v>43710</v>
      </c>
      <c r="E15915" s="1" t="s">
        <v>39948</v>
      </c>
      <c r="F15915" s="1" t="s">
        <v>37695</v>
      </c>
    </row>
    <row r="15916" spans="1:6">
      <c r="A15916" s="1" t="s">
        <v>43711</v>
      </c>
      <c r="B15916" s="1" t="s">
        <v>43712</v>
      </c>
      <c r="C15916" s="1" t="s">
        <v>40223</v>
      </c>
      <c r="D15916" s="1" t="s">
        <v>43713</v>
      </c>
      <c r="E15916" s="1" t="s">
        <v>39948</v>
      </c>
      <c r="F15916" s="1" t="s">
        <v>37695</v>
      </c>
    </row>
    <row r="15917" spans="1:6">
      <c r="A15917" s="1" t="s">
        <v>43714</v>
      </c>
      <c r="B15917" s="1" t="s">
        <v>43715</v>
      </c>
      <c r="C15917" s="1" t="s">
        <v>43678</v>
      </c>
      <c r="D15917" s="1" t="s">
        <v>43716</v>
      </c>
      <c r="E15917" s="1" t="s">
        <v>39948</v>
      </c>
      <c r="F15917" s="1" t="s">
        <v>37695</v>
      </c>
    </row>
    <row r="15918" spans="1:6">
      <c r="A15918" s="1" t="s">
        <v>43717</v>
      </c>
      <c r="B15918" s="1" t="s">
        <v>43718</v>
      </c>
      <c r="C15918" s="1" t="s">
        <v>43719</v>
      </c>
      <c r="D15918" s="1" t="s">
        <v>43720</v>
      </c>
      <c r="E15918" s="1" t="s">
        <v>41723</v>
      </c>
      <c r="F15918" s="1" t="s">
        <v>37695</v>
      </c>
    </row>
    <row r="15919" spans="1:6">
      <c r="A15919" s="1" t="s">
        <v>43721</v>
      </c>
      <c r="B15919" s="1" t="s">
        <v>43722</v>
      </c>
      <c r="C15919" s="1" t="s">
        <v>39769</v>
      </c>
      <c r="D15919" s="1" t="s">
        <v>41806</v>
      </c>
      <c r="E15919" s="1" t="s">
        <v>41723</v>
      </c>
      <c r="F15919" s="1" t="s">
        <v>37695</v>
      </c>
    </row>
    <row r="15920" spans="1:6">
      <c r="A15920" s="1" t="s">
        <v>43723</v>
      </c>
      <c r="B15920" s="1" t="s">
        <v>43724</v>
      </c>
      <c r="C15920" s="1" t="s">
        <v>2947</v>
      </c>
      <c r="D15920" s="1" t="s">
        <v>43725</v>
      </c>
      <c r="E15920" s="1" t="s">
        <v>41723</v>
      </c>
      <c r="F15920" s="1" t="s">
        <v>37695</v>
      </c>
    </row>
    <row r="15921" spans="1:6">
      <c r="A15921" s="1" t="s">
        <v>43726</v>
      </c>
      <c r="B15921" s="1" t="s">
        <v>43727</v>
      </c>
      <c r="C15921" s="1" t="s">
        <v>43728</v>
      </c>
      <c r="D15921" s="1" t="s">
        <v>43729</v>
      </c>
      <c r="E15921" s="1" t="s">
        <v>39948</v>
      </c>
      <c r="F15921" s="1" t="s">
        <v>37695</v>
      </c>
    </row>
    <row r="15922" spans="1:6">
      <c r="A15922" s="1" t="s">
        <v>43730</v>
      </c>
      <c r="B15922" s="1" t="s">
        <v>43731</v>
      </c>
      <c r="C15922" s="1" t="s">
        <v>43732</v>
      </c>
      <c r="D15922" s="1" t="s">
        <v>43733</v>
      </c>
      <c r="E15922" s="1" t="s">
        <v>39948</v>
      </c>
      <c r="F15922" s="1" t="s">
        <v>37695</v>
      </c>
    </row>
    <row r="15923" spans="1:6">
      <c r="A15923" s="1" t="s">
        <v>43734</v>
      </c>
      <c r="B15923" s="1" t="s">
        <v>43735</v>
      </c>
      <c r="C15923" s="1" t="s">
        <v>884</v>
      </c>
      <c r="D15923" s="1" t="s">
        <v>43736</v>
      </c>
      <c r="E15923" s="1" t="s">
        <v>39994</v>
      </c>
      <c r="F15923" s="1" t="s">
        <v>37695</v>
      </c>
    </row>
    <row r="15924" spans="1:6">
      <c r="A15924" s="1" t="s">
        <v>43737</v>
      </c>
      <c r="B15924" s="1" t="s">
        <v>43738</v>
      </c>
      <c r="C15924" s="1" t="s">
        <v>40004</v>
      </c>
      <c r="D15924" s="1" t="s">
        <v>43739</v>
      </c>
      <c r="E15924" s="1" t="s">
        <v>39994</v>
      </c>
      <c r="F15924" s="1" t="s">
        <v>37695</v>
      </c>
    </row>
    <row r="15925" spans="1:6">
      <c r="A15925" s="1" t="s">
        <v>43740</v>
      </c>
      <c r="B15925" s="1" t="s">
        <v>43741</v>
      </c>
      <c r="C15925" s="1" t="s">
        <v>8565</v>
      </c>
      <c r="D15925" s="1" t="s">
        <v>43742</v>
      </c>
      <c r="E15925" s="1" t="s">
        <v>39994</v>
      </c>
      <c r="F15925" s="1" t="s">
        <v>37695</v>
      </c>
    </row>
    <row r="15926" spans="1:6">
      <c r="A15926" s="1" t="s">
        <v>43743</v>
      </c>
      <c r="B15926" s="1" t="s">
        <v>43744</v>
      </c>
      <c r="C15926" s="1" t="s">
        <v>43643</v>
      </c>
      <c r="D15926" s="1" t="s">
        <v>43745</v>
      </c>
      <c r="E15926" s="1" t="s">
        <v>41723</v>
      </c>
      <c r="F15926" s="1" t="s">
        <v>37695</v>
      </c>
    </row>
    <row r="15927" spans="1:6">
      <c r="A15927" s="1" t="s">
        <v>43746</v>
      </c>
      <c r="B15927" s="1" t="s">
        <v>43747</v>
      </c>
      <c r="C15927" s="1" t="s">
        <v>43748</v>
      </c>
      <c r="D15927" s="1" t="s">
        <v>43749</v>
      </c>
      <c r="E15927" s="1" t="s">
        <v>39948</v>
      </c>
      <c r="F15927" s="1" t="s">
        <v>37695</v>
      </c>
    </row>
    <row r="15928" spans="1:6">
      <c r="A15928" s="1" t="s">
        <v>43750</v>
      </c>
      <c r="B15928" s="1" t="s">
        <v>43751</v>
      </c>
      <c r="C15928" s="1" t="s">
        <v>43752</v>
      </c>
      <c r="D15928" s="1" t="s">
        <v>43753</v>
      </c>
      <c r="E15928" s="1" t="s">
        <v>41723</v>
      </c>
      <c r="F15928" s="1" t="s">
        <v>37695</v>
      </c>
    </row>
    <row r="15929" spans="1:6">
      <c r="A15929" s="1" t="s">
        <v>43754</v>
      </c>
      <c r="B15929" s="1" t="s">
        <v>43755</v>
      </c>
      <c r="C15929" s="1" t="s">
        <v>43756</v>
      </c>
      <c r="D15929" s="1" t="s">
        <v>43757</v>
      </c>
      <c r="E15929" s="1" t="s">
        <v>41723</v>
      </c>
      <c r="F15929" s="1" t="s">
        <v>37695</v>
      </c>
    </row>
    <row r="15930" spans="1:6">
      <c r="A15930" s="1" t="s">
        <v>43758</v>
      </c>
      <c r="B15930" s="1" t="s">
        <v>43759</v>
      </c>
      <c r="C15930" s="1" t="s">
        <v>43760</v>
      </c>
      <c r="D15930" s="1" t="s">
        <v>41243</v>
      </c>
      <c r="E15930" s="1" t="s">
        <v>39948</v>
      </c>
      <c r="F15930" s="1" t="s">
        <v>37695</v>
      </c>
    </row>
    <row r="15931" spans="1:6">
      <c r="A15931" s="1" t="s">
        <v>43761</v>
      </c>
      <c r="B15931" s="1" t="s">
        <v>43762</v>
      </c>
      <c r="C15931" s="1" t="s">
        <v>43763</v>
      </c>
      <c r="D15931" s="1" t="s">
        <v>43764</v>
      </c>
      <c r="E15931" s="1" t="s">
        <v>41723</v>
      </c>
      <c r="F15931" s="1" t="s">
        <v>37695</v>
      </c>
    </row>
    <row r="15932" spans="1:6">
      <c r="A15932" s="1" t="s">
        <v>43765</v>
      </c>
      <c r="B15932" s="1" t="s">
        <v>43766</v>
      </c>
      <c r="C15932" s="1" t="s">
        <v>40161</v>
      </c>
      <c r="D15932" s="1" t="s">
        <v>43767</v>
      </c>
      <c r="E15932" s="1" t="s">
        <v>39948</v>
      </c>
      <c r="F15932" s="1" t="s">
        <v>37695</v>
      </c>
    </row>
    <row r="15933" spans="1:6">
      <c r="A15933" s="1" t="s">
        <v>43768</v>
      </c>
      <c r="B15933" s="1" t="s">
        <v>43769</v>
      </c>
      <c r="C15933" s="1" t="s">
        <v>43770</v>
      </c>
      <c r="D15933" s="1" t="s">
        <v>43771</v>
      </c>
      <c r="E15933" s="1" t="s">
        <v>39948</v>
      </c>
      <c r="F15933" s="1" t="s">
        <v>37695</v>
      </c>
    </row>
    <row r="15934" spans="1:6">
      <c r="A15934" s="1" t="s">
        <v>43772</v>
      </c>
      <c r="B15934" s="1" t="s">
        <v>43773</v>
      </c>
      <c r="C15934" s="1" t="s">
        <v>43774</v>
      </c>
      <c r="D15934" s="1" t="s">
        <v>43775</v>
      </c>
      <c r="E15934" s="1" t="s">
        <v>39948</v>
      </c>
      <c r="F15934" s="1" t="s">
        <v>37695</v>
      </c>
    </row>
    <row r="15935" spans="1:6">
      <c r="A15935" s="1" t="s">
        <v>43776</v>
      </c>
      <c r="B15935" s="1" t="s">
        <v>43777</v>
      </c>
      <c r="C15935" s="1" t="s">
        <v>43778</v>
      </c>
      <c r="D15935" s="1" t="s">
        <v>43779</v>
      </c>
      <c r="E15935" s="1" t="s">
        <v>39948</v>
      </c>
      <c r="F15935" s="1" t="s">
        <v>37695</v>
      </c>
    </row>
    <row r="15936" spans="1:6">
      <c r="A15936" s="1" t="s">
        <v>43780</v>
      </c>
      <c r="B15936" s="1" t="s">
        <v>43781</v>
      </c>
      <c r="C15936" s="1" t="s">
        <v>43782</v>
      </c>
      <c r="D15936" s="1" t="s">
        <v>40797</v>
      </c>
      <c r="E15936" s="1" t="s">
        <v>39948</v>
      </c>
      <c r="F15936" s="1" t="s">
        <v>37695</v>
      </c>
    </row>
    <row r="15937" spans="1:6">
      <c r="A15937" s="1" t="s">
        <v>43783</v>
      </c>
      <c r="B15937" s="1" t="s">
        <v>43784</v>
      </c>
      <c r="C15937" s="1" t="s">
        <v>43678</v>
      </c>
      <c r="D15937" s="1" t="s">
        <v>39947</v>
      </c>
      <c r="E15937" s="1" t="s">
        <v>39948</v>
      </c>
      <c r="F15937" s="1" t="s">
        <v>37695</v>
      </c>
    </row>
    <row r="15938" spans="1:6">
      <c r="A15938" s="1" t="s">
        <v>43785</v>
      </c>
      <c r="B15938" s="1" t="s">
        <v>43786</v>
      </c>
      <c r="C15938" s="1" t="s">
        <v>43787</v>
      </c>
      <c r="D15938" s="1" t="s">
        <v>43788</v>
      </c>
      <c r="E15938" s="1" t="s">
        <v>39948</v>
      </c>
      <c r="F15938" s="1" t="s">
        <v>37695</v>
      </c>
    </row>
    <row r="15939" spans="1:6">
      <c r="A15939" s="1" t="s">
        <v>43789</v>
      </c>
      <c r="B15939" s="1" t="s">
        <v>43790</v>
      </c>
      <c r="C15939" s="1" t="s">
        <v>4183</v>
      </c>
      <c r="D15939" s="1" t="s">
        <v>43791</v>
      </c>
      <c r="E15939" s="1" t="s">
        <v>39930</v>
      </c>
      <c r="F15939" s="1" t="s">
        <v>37695</v>
      </c>
    </row>
    <row r="15940" spans="1:6">
      <c r="A15940" s="1" t="s">
        <v>43792</v>
      </c>
      <c r="B15940" s="1" t="s">
        <v>43793</v>
      </c>
      <c r="C15940" s="1" t="s">
        <v>4183</v>
      </c>
      <c r="D15940" s="1" t="s">
        <v>43794</v>
      </c>
      <c r="E15940" s="1" t="s">
        <v>39930</v>
      </c>
      <c r="F15940" s="1" t="s">
        <v>37695</v>
      </c>
    </row>
    <row r="15941" spans="1:6">
      <c r="A15941" s="1" t="s">
        <v>43795</v>
      </c>
      <c r="B15941" s="1" t="s">
        <v>43796</v>
      </c>
      <c r="C15941" s="1" t="s">
        <v>43797</v>
      </c>
      <c r="D15941" s="1" t="s">
        <v>43798</v>
      </c>
      <c r="E15941" s="1" t="s">
        <v>39994</v>
      </c>
      <c r="F15941" s="1" t="s">
        <v>37695</v>
      </c>
    </row>
    <row r="15942" spans="1:6">
      <c r="A15942" s="1" t="s">
        <v>43799</v>
      </c>
      <c r="B15942" s="1" t="s">
        <v>43800</v>
      </c>
      <c r="C15942" s="1" t="s">
        <v>2883</v>
      </c>
      <c r="D15942" s="1" t="s">
        <v>40077</v>
      </c>
      <c r="E15942" s="1" t="s">
        <v>39940</v>
      </c>
      <c r="F15942" s="1" t="s">
        <v>37695</v>
      </c>
    </row>
    <row r="15943" spans="1:6">
      <c r="A15943" s="1" t="s">
        <v>43801</v>
      </c>
      <c r="B15943" s="1" t="s">
        <v>43802</v>
      </c>
      <c r="C15943" s="1" t="s">
        <v>43803</v>
      </c>
      <c r="D15943" s="1" t="s">
        <v>41239</v>
      </c>
      <c r="E15943" s="1" t="s">
        <v>39948</v>
      </c>
      <c r="F15943" s="1" t="s">
        <v>37695</v>
      </c>
    </row>
    <row r="15944" spans="1:6">
      <c r="A15944" s="1" t="s">
        <v>43804</v>
      </c>
      <c r="B15944" s="1" t="s">
        <v>43805</v>
      </c>
      <c r="C15944" s="1" t="s">
        <v>2947</v>
      </c>
      <c r="D15944" s="1" t="s">
        <v>39955</v>
      </c>
      <c r="E15944" s="1" t="s">
        <v>39948</v>
      </c>
      <c r="F15944" s="1" t="s">
        <v>37695</v>
      </c>
    </row>
    <row r="15945" spans="1:6">
      <c r="A15945" s="1" t="s">
        <v>43806</v>
      </c>
      <c r="B15945" s="1" t="s">
        <v>43807</v>
      </c>
      <c r="C15945" s="1" t="s">
        <v>2947</v>
      </c>
      <c r="D15945" s="1" t="s">
        <v>43808</v>
      </c>
      <c r="E15945" s="1" t="s">
        <v>39994</v>
      </c>
      <c r="F15945" s="1" t="s">
        <v>37695</v>
      </c>
    </row>
    <row r="15946" spans="1:6">
      <c r="A15946" s="1" t="s">
        <v>43809</v>
      </c>
      <c r="B15946" s="1" t="s">
        <v>43810</v>
      </c>
      <c r="C15946" s="1" t="s">
        <v>43811</v>
      </c>
      <c r="D15946" s="1" t="s">
        <v>43812</v>
      </c>
      <c r="E15946" s="1" t="s">
        <v>39994</v>
      </c>
      <c r="F15946" s="1" t="s">
        <v>37695</v>
      </c>
    </row>
    <row r="15947" spans="1:6">
      <c r="A15947" s="1" t="s">
        <v>43813</v>
      </c>
      <c r="B15947" s="1" t="s">
        <v>43814</v>
      </c>
      <c r="C15947" s="1" t="s">
        <v>43815</v>
      </c>
      <c r="D15947" s="1" t="s">
        <v>43816</v>
      </c>
      <c r="E15947" s="1" t="s">
        <v>39994</v>
      </c>
      <c r="F15947" s="1" t="s">
        <v>37695</v>
      </c>
    </row>
    <row r="15948" spans="1:6">
      <c r="A15948" s="1" t="s">
        <v>43817</v>
      </c>
      <c r="B15948" s="1" t="s">
        <v>43818</v>
      </c>
      <c r="C15948" s="1" t="s">
        <v>43819</v>
      </c>
      <c r="D15948" s="1" t="s">
        <v>43820</v>
      </c>
      <c r="E15948" s="1" t="s">
        <v>39994</v>
      </c>
      <c r="F15948" s="1" t="s">
        <v>37695</v>
      </c>
    </row>
    <row r="15949" spans="1:6">
      <c r="A15949" s="1" t="s">
        <v>43821</v>
      </c>
      <c r="B15949" s="1" t="s">
        <v>43822</v>
      </c>
      <c r="C15949" s="1" t="s">
        <v>43823</v>
      </c>
      <c r="D15949" s="1" t="s">
        <v>43824</v>
      </c>
      <c r="E15949" s="1" t="s">
        <v>39948</v>
      </c>
      <c r="F15949" s="1" t="s">
        <v>37695</v>
      </c>
    </row>
    <row r="15950" spans="1:6">
      <c r="A15950" s="1" t="s">
        <v>43825</v>
      </c>
      <c r="B15950" s="1" t="s">
        <v>43826</v>
      </c>
      <c r="C15950" s="1" t="s">
        <v>43827</v>
      </c>
      <c r="D15950" s="1" t="s">
        <v>43828</v>
      </c>
      <c r="E15950" s="1" t="s">
        <v>39948</v>
      </c>
      <c r="F15950" s="1" t="s">
        <v>37695</v>
      </c>
    </row>
    <row r="15951" spans="1:6">
      <c r="A15951" s="1" t="s">
        <v>43829</v>
      </c>
      <c r="B15951" s="1" t="s">
        <v>43830</v>
      </c>
      <c r="C15951" s="1" t="s">
        <v>43831</v>
      </c>
      <c r="D15951" s="1" t="s">
        <v>43832</v>
      </c>
      <c r="E15951" s="1" t="s">
        <v>39930</v>
      </c>
      <c r="F15951" s="1" t="s">
        <v>37695</v>
      </c>
    </row>
    <row r="15952" spans="1:6">
      <c r="A15952" s="1" t="s">
        <v>43833</v>
      </c>
      <c r="B15952" s="1" t="s">
        <v>43834</v>
      </c>
      <c r="C15952" s="1" t="s">
        <v>2082</v>
      </c>
      <c r="D15952" s="1" t="s">
        <v>43835</v>
      </c>
      <c r="E15952" s="1" t="s">
        <v>41723</v>
      </c>
      <c r="F15952" s="1" t="s">
        <v>37695</v>
      </c>
    </row>
    <row r="15953" spans="1:6">
      <c r="A15953" s="1" t="s">
        <v>43836</v>
      </c>
      <c r="B15953" s="1" t="s">
        <v>43837</v>
      </c>
      <c r="C15953" s="1" t="s">
        <v>39954</v>
      </c>
      <c r="D15953" s="1" t="s">
        <v>43838</v>
      </c>
      <c r="E15953" s="1" t="s">
        <v>39948</v>
      </c>
      <c r="F15953" s="1" t="s">
        <v>37695</v>
      </c>
    </row>
    <row r="15954" spans="1:6">
      <c r="A15954" s="1" t="s">
        <v>43839</v>
      </c>
      <c r="B15954" s="1" t="s">
        <v>43840</v>
      </c>
      <c r="C15954" s="1" t="s">
        <v>43841</v>
      </c>
      <c r="D15954" s="1" t="s">
        <v>43842</v>
      </c>
      <c r="E15954" s="1" t="s">
        <v>39994</v>
      </c>
      <c r="F15954" s="1" t="s">
        <v>37695</v>
      </c>
    </row>
    <row r="15955" spans="1:6">
      <c r="A15955" s="1" t="s">
        <v>43843</v>
      </c>
      <c r="B15955" s="1" t="s">
        <v>43844</v>
      </c>
      <c r="C15955" s="1" t="s">
        <v>43845</v>
      </c>
      <c r="D15955" s="1" t="s">
        <v>43846</v>
      </c>
      <c r="E15955" s="1" t="s">
        <v>39948</v>
      </c>
      <c r="F15955" s="1" t="s">
        <v>37695</v>
      </c>
    </row>
    <row r="15956" spans="1:6">
      <c r="A15956" s="1" t="s">
        <v>43847</v>
      </c>
      <c r="B15956" s="1" t="s">
        <v>43848</v>
      </c>
      <c r="C15956" s="1" t="s">
        <v>43849</v>
      </c>
      <c r="D15956" s="1" t="s">
        <v>43850</v>
      </c>
      <c r="E15956" s="1" t="s">
        <v>39994</v>
      </c>
      <c r="F15956" s="1" t="s">
        <v>37695</v>
      </c>
    </row>
    <row r="15957" spans="1:6">
      <c r="A15957" s="1" t="s">
        <v>43851</v>
      </c>
      <c r="B15957" s="1" t="s">
        <v>43852</v>
      </c>
      <c r="C15957" s="1" t="s">
        <v>43853</v>
      </c>
      <c r="D15957" s="1" t="s">
        <v>43854</v>
      </c>
      <c r="E15957" s="1" t="s">
        <v>39994</v>
      </c>
      <c r="F15957" s="1" t="s">
        <v>37695</v>
      </c>
    </row>
    <row r="15958" spans="1:6">
      <c r="A15958" s="1" t="s">
        <v>43855</v>
      </c>
      <c r="B15958" s="1" t="s">
        <v>43856</v>
      </c>
      <c r="C15958" s="1" t="s">
        <v>43857</v>
      </c>
      <c r="D15958" s="1" t="s">
        <v>43858</v>
      </c>
      <c r="E15958" s="1" t="s">
        <v>39948</v>
      </c>
      <c r="F15958" s="1" t="s">
        <v>37695</v>
      </c>
    </row>
    <row r="15959" spans="1:6">
      <c r="A15959" s="1" t="s">
        <v>43859</v>
      </c>
      <c r="B15959" s="1" t="s">
        <v>43860</v>
      </c>
      <c r="C15959" s="1" t="s">
        <v>41210</v>
      </c>
      <c r="D15959" s="1" t="s">
        <v>41211</v>
      </c>
      <c r="E15959" s="1" t="s">
        <v>40333</v>
      </c>
      <c r="F15959" s="1" t="s">
        <v>37695</v>
      </c>
    </row>
    <row r="15960" spans="1:6">
      <c r="A15960" s="1" t="s">
        <v>43861</v>
      </c>
      <c r="B15960" s="1" t="s">
        <v>43862</v>
      </c>
      <c r="C15960" s="1" t="s">
        <v>43618</v>
      </c>
      <c r="D15960" s="1" t="s">
        <v>43863</v>
      </c>
      <c r="E15960" s="1" t="s">
        <v>39948</v>
      </c>
      <c r="F15960" s="1" t="s">
        <v>37695</v>
      </c>
    </row>
    <row r="15961" spans="1:6">
      <c r="A15961" s="1" t="s">
        <v>43864</v>
      </c>
      <c r="B15961" s="1" t="s">
        <v>43865</v>
      </c>
      <c r="C15961" s="1" t="s">
        <v>261</v>
      </c>
      <c r="D15961" s="1" t="s">
        <v>43866</v>
      </c>
      <c r="E15961" s="1" t="s">
        <v>39930</v>
      </c>
      <c r="F15961" s="1" t="s">
        <v>37695</v>
      </c>
    </row>
    <row r="15962" spans="1:6">
      <c r="A15962" s="1" t="s">
        <v>43867</v>
      </c>
      <c r="B15962" s="1" t="s">
        <v>43868</v>
      </c>
      <c r="C15962" s="1" t="s">
        <v>43869</v>
      </c>
      <c r="D15962" s="1" t="s">
        <v>43870</v>
      </c>
      <c r="E15962" s="1" t="s">
        <v>39948</v>
      </c>
      <c r="F15962" s="1" t="s">
        <v>37695</v>
      </c>
    </row>
    <row r="15963" spans="1:6">
      <c r="A15963" s="1" t="s">
        <v>43871</v>
      </c>
      <c r="B15963" s="1" t="s">
        <v>43872</v>
      </c>
      <c r="C15963" s="1" t="s">
        <v>43873</v>
      </c>
      <c r="D15963" s="1" t="s">
        <v>43874</v>
      </c>
      <c r="E15963" s="1" t="s">
        <v>39940</v>
      </c>
      <c r="F15963" s="1" t="s">
        <v>37695</v>
      </c>
    </row>
    <row r="15964" spans="1:6">
      <c r="A15964" s="1" t="s">
        <v>43875</v>
      </c>
      <c r="B15964" s="1" t="s">
        <v>43876</v>
      </c>
      <c r="C15964" s="1" t="s">
        <v>3109</v>
      </c>
      <c r="D15964" s="1" t="s">
        <v>43877</v>
      </c>
      <c r="E15964" s="1" t="s">
        <v>41723</v>
      </c>
      <c r="F15964" s="1" t="s">
        <v>37695</v>
      </c>
    </row>
    <row r="15965" spans="1:6">
      <c r="A15965" s="1" t="s">
        <v>43878</v>
      </c>
      <c r="B15965" s="1" t="s">
        <v>43879</v>
      </c>
      <c r="C15965" s="1" t="s">
        <v>3533</v>
      </c>
      <c r="D15965" s="1" t="s">
        <v>43880</v>
      </c>
      <c r="E15965" s="1" t="s">
        <v>39930</v>
      </c>
      <c r="F15965" s="1" t="s">
        <v>37695</v>
      </c>
    </row>
    <row r="15966" spans="1:6">
      <c r="A15966" s="1" t="s">
        <v>43881</v>
      </c>
      <c r="B15966" s="1" t="s">
        <v>43882</v>
      </c>
      <c r="C15966" s="1" t="s">
        <v>3533</v>
      </c>
      <c r="D15966" s="1" t="s">
        <v>43883</v>
      </c>
      <c r="E15966" s="1" t="s">
        <v>39930</v>
      </c>
      <c r="F15966" s="1" t="s">
        <v>37695</v>
      </c>
    </row>
    <row r="15967" spans="1:6">
      <c r="A15967" s="1" t="s">
        <v>43884</v>
      </c>
      <c r="B15967" s="1" t="s">
        <v>43885</v>
      </c>
      <c r="C15967" s="1" t="s">
        <v>43886</v>
      </c>
      <c r="D15967" s="1" t="s">
        <v>43887</v>
      </c>
      <c r="E15967" s="1" t="s">
        <v>39948</v>
      </c>
      <c r="F15967" s="1" t="s">
        <v>37695</v>
      </c>
    </row>
    <row r="15968" spans="1:6">
      <c r="A15968" s="1" t="s">
        <v>43888</v>
      </c>
      <c r="B15968" s="1" t="s">
        <v>43889</v>
      </c>
      <c r="C15968" s="1" t="s">
        <v>43890</v>
      </c>
      <c r="D15968" s="1" t="s">
        <v>43891</v>
      </c>
      <c r="E15968" s="1" t="s">
        <v>39948</v>
      </c>
      <c r="F15968" s="1" t="s">
        <v>37695</v>
      </c>
    </row>
    <row r="15969" spans="1:6">
      <c r="A15969" s="1" t="s">
        <v>43892</v>
      </c>
      <c r="B15969" s="1" t="s">
        <v>43893</v>
      </c>
      <c r="C15969" s="1" t="s">
        <v>43894</v>
      </c>
      <c r="D15969" s="1" t="s">
        <v>43895</v>
      </c>
      <c r="E15969" s="1" t="s">
        <v>39994</v>
      </c>
      <c r="F15969" s="1" t="s">
        <v>37695</v>
      </c>
    </row>
    <row r="15970" spans="1:6">
      <c r="A15970" s="1" t="s">
        <v>43896</v>
      </c>
      <c r="B15970" s="1" t="s">
        <v>43897</v>
      </c>
      <c r="C15970" s="1" t="s">
        <v>43898</v>
      </c>
      <c r="D15970" s="1" t="s">
        <v>43899</v>
      </c>
      <c r="E15970" s="1" t="s">
        <v>39994</v>
      </c>
      <c r="F15970" s="1" t="s">
        <v>37695</v>
      </c>
    </row>
    <row r="15971" spans="1:6">
      <c r="A15971" s="1" t="s">
        <v>43900</v>
      </c>
      <c r="B15971" s="1" t="s">
        <v>43901</v>
      </c>
      <c r="C15971" s="1" t="s">
        <v>4369</v>
      </c>
      <c r="D15971" s="1" t="s">
        <v>43902</v>
      </c>
      <c r="E15971" s="1" t="s">
        <v>39948</v>
      </c>
      <c r="F15971" s="1" t="s">
        <v>37695</v>
      </c>
    </row>
    <row r="15972" spans="1:6">
      <c r="A15972" s="1" t="s">
        <v>43903</v>
      </c>
      <c r="B15972" s="1" t="s">
        <v>43904</v>
      </c>
      <c r="C15972" s="1" t="s">
        <v>5093</v>
      </c>
      <c r="D15972" s="1" t="s">
        <v>39951</v>
      </c>
      <c r="E15972" s="1" t="s">
        <v>39930</v>
      </c>
      <c r="F15972" s="1" t="s">
        <v>37695</v>
      </c>
    </row>
    <row r="15973" spans="1:6">
      <c r="A15973" s="1" t="s">
        <v>43905</v>
      </c>
      <c r="B15973" s="1" t="s">
        <v>43906</v>
      </c>
      <c r="C15973" s="1" t="s">
        <v>43907</v>
      </c>
      <c r="D15973" s="1" t="s">
        <v>43908</v>
      </c>
      <c r="E15973" s="1" t="s">
        <v>39994</v>
      </c>
      <c r="F15973" s="1" t="s">
        <v>37695</v>
      </c>
    </row>
    <row r="15974" spans="1:6">
      <c r="A15974" s="1" t="s">
        <v>43909</v>
      </c>
      <c r="B15974" s="1" t="s">
        <v>43910</v>
      </c>
      <c r="C15974" s="1" t="s">
        <v>41015</v>
      </c>
      <c r="D15974" s="1" t="s">
        <v>43911</v>
      </c>
      <c r="E15974" s="1" t="s">
        <v>39926</v>
      </c>
      <c r="F15974" s="1" t="s">
        <v>37695</v>
      </c>
    </row>
    <row r="15975" spans="1:6">
      <c r="A15975" s="1" t="s">
        <v>43912</v>
      </c>
      <c r="B15975" s="1" t="s">
        <v>43913</v>
      </c>
      <c r="C15975" s="1" t="s">
        <v>43914</v>
      </c>
      <c r="D15975" s="1" t="s">
        <v>40845</v>
      </c>
      <c r="E15975" s="1" t="s">
        <v>39948</v>
      </c>
      <c r="F15975" s="1" t="s">
        <v>37695</v>
      </c>
    </row>
    <row r="15976" spans="1:6">
      <c r="A15976" s="1" t="s">
        <v>43915</v>
      </c>
      <c r="B15976" s="1" t="s">
        <v>43916</v>
      </c>
      <c r="C15976" s="1" t="s">
        <v>43917</v>
      </c>
      <c r="D15976" s="1" t="s">
        <v>43918</v>
      </c>
      <c r="E15976" s="1" t="s">
        <v>39948</v>
      </c>
      <c r="F15976" s="1" t="s">
        <v>37695</v>
      </c>
    </row>
    <row r="15977" spans="1:6">
      <c r="A15977" s="1" t="s">
        <v>43919</v>
      </c>
      <c r="B15977" s="1" t="s">
        <v>43920</v>
      </c>
      <c r="C15977" s="1" t="s">
        <v>41456</v>
      </c>
      <c r="D15977" s="1" t="s">
        <v>41457</v>
      </c>
      <c r="E15977" s="1" t="s">
        <v>39994</v>
      </c>
      <c r="F15977" s="1" t="s">
        <v>37695</v>
      </c>
    </row>
    <row r="15978" spans="1:6">
      <c r="A15978" s="1" t="s">
        <v>43921</v>
      </c>
      <c r="B15978" s="1" t="s">
        <v>43922</v>
      </c>
      <c r="C15978" s="1" t="s">
        <v>41456</v>
      </c>
      <c r="D15978" s="1" t="s">
        <v>43923</v>
      </c>
      <c r="E15978" s="1" t="s">
        <v>39994</v>
      </c>
      <c r="F15978" s="1" t="s">
        <v>37695</v>
      </c>
    </row>
    <row r="15979" spans="1:6">
      <c r="A15979" s="1" t="s">
        <v>43924</v>
      </c>
      <c r="B15979" s="1" t="s">
        <v>43925</v>
      </c>
      <c r="C15979" s="1" t="s">
        <v>41224</v>
      </c>
      <c r="D15979" s="1" t="s">
        <v>43926</v>
      </c>
      <c r="E15979" s="1" t="s">
        <v>39948</v>
      </c>
      <c r="F15979" s="1" t="s">
        <v>37695</v>
      </c>
    </row>
    <row r="15980" spans="1:6">
      <c r="A15980" s="1" t="s">
        <v>43927</v>
      </c>
      <c r="B15980" s="1" t="s">
        <v>43928</v>
      </c>
      <c r="C15980" s="1" t="s">
        <v>43929</v>
      </c>
      <c r="D15980" s="1" t="s">
        <v>43930</v>
      </c>
      <c r="E15980" s="1" t="s">
        <v>39948</v>
      </c>
      <c r="F15980" s="1" t="s">
        <v>37695</v>
      </c>
    </row>
    <row r="15981" spans="1:6">
      <c r="A15981" s="1" t="s">
        <v>43931</v>
      </c>
      <c r="B15981" s="1" t="s">
        <v>43932</v>
      </c>
      <c r="C15981" s="1" t="s">
        <v>43933</v>
      </c>
      <c r="D15981" s="1" t="s">
        <v>43934</v>
      </c>
      <c r="E15981" s="1" t="s">
        <v>39948</v>
      </c>
      <c r="F15981" s="1" t="s">
        <v>37695</v>
      </c>
    </row>
    <row r="15982" spans="1:6">
      <c r="A15982" s="1" t="s">
        <v>43935</v>
      </c>
      <c r="B15982" s="1" t="s">
        <v>43936</v>
      </c>
      <c r="C15982" s="1" t="s">
        <v>43937</v>
      </c>
      <c r="D15982" s="1" t="s">
        <v>43938</v>
      </c>
      <c r="E15982" s="1" t="s">
        <v>39940</v>
      </c>
      <c r="F15982" s="1" t="s">
        <v>37695</v>
      </c>
    </row>
    <row r="15983" spans="1:6">
      <c r="A15983" s="1" t="s">
        <v>43939</v>
      </c>
      <c r="B15983" s="1" t="s">
        <v>43940</v>
      </c>
      <c r="C15983" s="1" t="s">
        <v>40719</v>
      </c>
      <c r="D15983" s="1" t="s">
        <v>43941</v>
      </c>
      <c r="E15983" s="1" t="s">
        <v>39948</v>
      </c>
      <c r="F15983" s="1" t="s">
        <v>37695</v>
      </c>
    </row>
    <row r="15984" spans="1:6">
      <c r="A15984" s="1" t="s">
        <v>43942</v>
      </c>
      <c r="B15984" s="1" t="s">
        <v>43943</v>
      </c>
      <c r="C15984" s="1" t="s">
        <v>43944</v>
      </c>
      <c r="D15984" s="1" t="s">
        <v>43945</v>
      </c>
      <c r="E15984" s="1" t="s">
        <v>39926</v>
      </c>
      <c r="F15984" s="1" t="s">
        <v>37695</v>
      </c>
    </row>
    <row r="15985" spans="1:6">
      <c r="A15985" s="1" t="s">
        <v>43946</v>
      </c>
      <c r="B15985" s="1" t="s">
        <v>43947</v>
      </c>
      <c r="C15985" s="1" t="s">
        <v>40440</v>
      </c>
      <c r="D15985" s="1" t="s">
        <v>43948</v>
      </c>
      <c r="E15985" s="1" t="s">
        <v>39926</v>
      </c>
      <c r="F15985" s="1" t="s">
        <v>37695</v>
      </c>
    </row>
    <row r="15986" spans="1:6">
      <c r="A15986" s="1" t="s">
        <v>43949</v>
      </c>
      <c r="B15986" s="1" t="s">
        <v>43950</v>
      </c>
      <c r="C15986" s="1" t="s">
        <v>43951</v>
      </c>
      <c r="D15986" s="1" t="s">
        <v>43952</v>
      </c>
      <c r="E15986" s="1" t="s">
        <v>39948</v>
      </c>
      <c r="F15986" s="1" t="s">
        <v>37695</v>
      </c>
    </row>
    <row r="15987" spans="1:6">
      <c r="A15987" s="1" t="s">
        <v>43953</v>
      </c>
      <c r="B15987" s="1" t="s">
        <v>43954</v>
      </c>
      <c r="C15987" s="1" t="s">
        <v>1097</v>
      </c>
      <c r="D15987" s="1" t="s">
        <v>43955</v>
      </c>
      <c r="E15987" s="1" t="s">
        <v>41723</v>
      </c>
      <c r="F15987" s="1" t="s">
        <v>37695</v>
      </c>
    </row>
    <row r="15988" spans="1:6">
      <c r="A15988" s="1" t="s">
        <v>43956</v>
      </c>
      <c r="B15988" s="1" t="s">
        <v>43957</v>
      </c>
      <c r="C15988" s="1" t="s">
        <v>43958</v>
      </c>
      <c r="D15988" s="1" t="s">
        <v>43959</v>
      </c>
      <c r="E15988" s="1" t="s">
        <v>39948</v>
      </c>
      <c r="F15988" s="1" t="s">
        <v>37695</v>
      </c>
    </row>
    <row r="15989" spans="1:6">
      <c r="A15989" s="1" t="s">
        <v>43960</v>
      </c>
      <c r="B15989" s="1" t="s">
        <v>43961</v>
      </c>
      <c r="C15989" s="1" t="s">
        <v>40440</v>
      </c>
      <c r="D15989" s="1" t="s">
        <v>43962</v>
      </c>
      <c r="E15989" s="1" t="s">
        <v>39948</v>
      </c>
      <c r="F15989" s="1" t="s">
        <v>37695</v>
      </c>
    </row>
    <row r="15990" spans="1:6">
      <c r="A15990" s="1" t="s">
        <v>43963</v>
      </c>
      <c r="B15990" s="1" t="s">
        <v>43964</v>
      </c>
      <c r="C15990" s="1" t="s">
        <v>43965</v>
      </c>
      <c r="D15990" s="1" t="s">
        <v>43966</v>
      </c>
      <c r="E15990" s="1" t="s">
        <v>39948</v>
      </c>
      <c r="F15990" s="1" t="s">
        <v>37695</v>
      </c>
    </row>
    <row r="15991" spans="1:6">
      <c r="A15991" s="1" t="s">
        <v>43967</v>
      </c>
      <c r="B15991" s="1" t="s">
        <v>43968</v>
      </c>
      <c r="C15991" s="1" t="s">
        <v>43969</v>
      </c>
      <c r="D15991" s="1" t="s">
        <v>43970</v>
      </c>
      <c r="E15991" s="1" t="s">
        <v>39948</v>
      </c>
      <c r="F15991" s="1" t="s">
        <v>37695</v>
      </c>
    </row>
    <row r="15992" spans="1:6">
      <c r="A15992" s="1" t="s">
        <v>43971</v>
      </c>
      <c r="B15992" s="1" t="s">
        <v>43972</v>
      </c>
      <c r="C15992" s="1" t="s">
        <v>43969</v>
      </c>
      <c r="D15992" s="1" t="s">
        <v>43973</v>
      </c>
      <c r="E15992" s="1" t="s">
        <v>39948</v>
      </c>
      <c r="F15992" s="1" t="s">
        <v>37695</v>
      </c>
    </row>
    <row r="15993" spans="1:6">
      <c r="A15993" s="1" t="s">
        <v>43974</v>
      </c>
      <c r="B15993" s="1" t="s">
        <v>43975</v>
      </c>
      <c r="C15993" s="1" t="s">
        <v>43976</v>
      </c>
      <c r="D15993" s="1" t="s">
        <v>43977</v>
      </c>
      <c r="E15993" s="1" t="s">
        <v>39940</v>
      </c>
      <c r="F15993" s="1" t="s">
        <v>37695</v>
      </c>
    </row>
    <row r="15994" spans="1:6">
      <c r="A15994" s="1" t="s">
        <v>43978</v>
      </c>
      <c r="B15994" s="1" t="s">
        <v>43979</v>
      </c>
      <c r="C15994" s="1" t="s">
        <v>43980</v>
      </c>
      <c r="D15994" s="1" t="s">
        <v>43981</v>
      </c>
      <c r="E15994" s="1" t="s">
        <v>39994</v>
      </c>
      <c r="F15994" s="1" t="s">
        <v>37695</v>
      </c>
    </row>
    <row r="15995" spans="1:6">
      <c r="A15995" s="1" t="s">
        <v>43982</v>
      </c>
      <c r="B15995" s="1" t="s">
        <v>43983</v>
      </c>
      <c r="C15995" s="1" t="s">
        <v>21870</v>
      </c>
      <c r="D15995" s="1" t="s">
        <v>43984</v>
      </c>
      <c r="E15995" s="1" t="s">
        <v>39994</v>
      </c>
      <c r="F15995" s="1" t="s">
        <v>37695</v>
      </c>
    </row>
    <row r="15996" spans="1:6">
      <c r="A15996" s="1" t="s">
        <v>43985</v>
      </c>
      <c r="B15996" s="1" t="s">
        <v>43986</v>
      </c>
      <c r="C15996" s="1" t="s">
        <v>28488</v>
      </c>
      <c r="D15996" s="1" t="s">
        <v>43987</v>
      </c>
      <c r="E15996" s="1" t="s">
        <v>39940</v>
      </c>
      <c r="F15996" s="1" t="s">
        <v>37695</v>
      </c>
    </row>
    <row r="15997" spans="1:6">
      <c r="A15997" s="1" t="s">
        <v>43988</v>
      </c>
      <c r="B15997" s="1" t="s">
        <v>43989</v>
      </c>
      <c r="C15997" s="1" t="s">
        <v>43990</v>
      </c>
      <c r="D15997" s="1" t="s">
        <v>43991</v>
      </c>
      <c r="E15997" s="1" t="s">
        <v>39926</v>
      </c>
      <c r="F15997" s="1" t="s">
        <v>37695</v>
      </c>
    </row>
    <row r="15998" spans="1:6">
      <c r="A15998" s="1" t="s">
        <v>43992</v>
      </c>
      <c r="B15998" s="1" t="s">
        <v>43993</v>
      </c>
      <c r="C15998" s="1" t="s">
        <v>43994</v>
      </c>
      <c r="D15998" s="1" t="s">
        <v>43995</v>
      </c>
      <c r="E15998" s="1" t="s">
        <v>40333</v>
      </c>
      <c r="F15998" s="1" t="s">
        <v>37695</v>
      </c>
    </row>
    <row r="15999" spans="1:6">
      <c r="A15999" s="1" t="s">
        <v>43996</v>
      </c>
      <c r="B15999" s="1" t="s">
        <v>43997</v>
      </c>
      <c r="C15999" s="1" t="s">
        <v>43994</v>
      </c>
      <c r="D15999" s="1" t="s">
        <v>43998</v>
      </c>
      <c r="E15999" s="1" t="s">
        <v>40333</v>
      </c>
      <c r="F15999" s="1" t="s">
        <v>37695</v>
      </c>
    </row>
    <row r="16000" spans="1:6">
      <c r="A16000" s="1" t="s">
        <v>43999</v>
      </c>
      <c r="B16000" s="1" t="s">
        <v>44000</v>
      </c>
      <c r="C16000" s="1" t="s">
        <v>41285</v>
      </c>
      <c r="D16000" s="1" t="s">
        <v>44001</v>
      </c>
      <c r="E16000" s="1" t="s">
        <v>39926</v>
      </c>
      <c r="F16000" s="1" t="s">
        <v>37695</v>
      </c>
    </row>
    <row r="16001" spans="1:6">
      <c r="A16001" s="1" t="s">
        <v>44002</v>
      </c>
      <c r="B16001" s="1" t="s">
        <v>44003</v>
      </c>
      <c r="C16001" s="1" t="s">
        <v>44004</v>
      </c>
      <c r="D16001" s="1" t="s">
        <v>44005</v>
      </c>
      <c r="E16001" s="1" t="s">
        <v>39926</v>
      </c>
      <c r="F16001" s="1" t="s">
        <v>37695</v>
      </c>
    </row>
    <row r="16002" spans="1:6">
      <c r="A16002" s="1" t="s">
        <v>44006</v>
      </c>
      <c r="B16002" s="1" t="s">
        <v>44007</v>
      </c>
      <c r="C16002" s="1" t="s">
        <v>44008</v>
      </c>
      <c r="D16002" s="1" t="s">
        <v>44009</v>
      </c>
      <c r="E16002" s="1" t="s">
        <v>39940</v>
      </c>
      <c r="F16002" s="1" t="s">
        <v>37695</v>
      </c>
    </row>
    <row r="16003" spans="1:6">
      <c r="A16003" s="1" t="s">
        <v>44010</v>
      </c>
      <c r="B16003" s="1" t="s">
        <v>44011</v>
      </c>
      <c r="C16003" s="1" t="s">
        <v>44012</v>
      </c>
      <c r="D16003" s="1" t="s">
        <v>44013</v>
      </c>
      <c r="E16003" s="1" t="s">
        <v>39926</v>
      </c>
      <c r="F16003" s="1" t="s">
        <v>37695</v>
      </c>
    </row>
    <row r="16004" spans="1:6">
      <c r="A16004" s="1" t="s">
        <v>44014</v>
      </c>
      <c r="B16004" s="1" t="s">
        <v>44015</v>
      </c>
      <c r="C16004" s="1" t="s">
        <v>20943</v>
      </c>
      <c r="D16004" s="1" t="s">
        <v>44016</v>
      </c>
      <c r="E16004" s="1" t="s">
        <v>39940</v>
      </c>
      <c r="F16004" s="1" t="s">
        <v>37695</v>
      </c>
    </row>
    <row r="16005" spans="1:6">
      <c r="A16005" s="1" t="s">
        <v>44017</v>
      </c>
      <c r="B16005" s="1" t="s">
        <v>44018</v>
      </c>
      <c r="C16005" s="1" t="s">
        <v>44019</v>
      </c>
      <c r="D16005" s="1" t="s">
        <v>44020</v>
      </c>
      <c r="E16005" s="1" t="s">
        <v>39994</v>
      </c>
      <c r="F16005" s="1" t="s">
        <v>37695</v>
      </c>
    </row>
    <row r="16006" spans="1:6">
      <c r="A16006" s="1" t="s">
        <v>44021</v>
      </c>
      <c r="B16006" s="1" t="s">
        <v>44022</v>
      </c>
      <c r="C16006" s="1" t="s">
        <v>3109</v>
      </c>
      <c r="D16006" s="1" t="s">
        <v>44023</v>
      </c>
      <c r="E16006" s="1" t="s">
        <v>39994</v>
      </c>
      <c r="F16006" s="1" t="s">
        <v>37695</v>
      </c>
    </row>
    <row r="16007" spans="1:6">
      <c r="A16007" s="1" t="s">
        <v>44024</v>
      </c>
      <c r="B16007" s="1" t="s">
        <v>44025</v>
      </c>
      <c r="C16007" s="1" t="s">
        <v>41266</v>
      </c>
      <c r="D16007" s="1" t="s">
        <v>44026</v>
      </c>
      <c r="E16007" s="1" t="s">
        <v>10</v>
      </c>
      <c r="F16007" s="1" t="s">
        <v>37695</v>
      </c>
    </row>
    <row r="16008" spans="1:6">
      <c r="A16008" s="1" t="s">
        <v>44027</v>
      </c>
      <c r="B16008" s="1" t="s">
        <v>44028</v>
      </c>
      <c r="C16008" s="1" t="s">
        <v>40830</v>
      </c>
      <c r="D16008" s="1" t="s">
        <v>44029</v>
      </c>
      <c r="E16008" s="1" t="s">
        <v>10</v>
      </c>
      <c r="F16008" s="1" t="s">
        <v>37695</v>
      </c>
    </row>
    <row r="16009" spans="1:6">
      <c r="A16009" s="1" t="s">
        <v>44030</v>
      </c>
      <c r="B16009" s="1" t="s">
        <v>44031</v>
      </c>
      <c r="C16009" s="1" t="s">
        <v>43886</v>
      </c>
      <c r="D16009" s="1" t="s">
        <v>44032</v>
      </c>
      <c r="E16009" s="1" t="s">
        <v>39994</v>
      </c>
      <c r="F16009" s="1" t="s">
        <v>37695</v>
      </c>
    </row>
    <row r="16010" spans="1:6">
      <c r="A16010" s="1" t="s">
        <v>44033</v>
      </c>
      <c r="B16010" s="1" t="s">
        <v>44034</v>
      </c>
      <c r="C16010" s="1" t="s">
        <v>4218</v>
      </c>
      <c r="D16010" s="1" t="s">
        <v>44035</v>
      </c>
      <c r="E16010" s="1" t="s">
        <v>39926</v>
      </c>
      <c r="F16010" s="1" t="s">
        <v>37695</v>
      </c>
    </row>
    <row r="16011" spans="1:6">
      <c r="A16011" s="1" t="s">
        <v>44036</v>
      </c>
      <c r="B16011" s="1" t="s">
        <v>44037</v>
      </c>
      <c r="C16011" s="1" t="s">
        <v>40004</v>
      </c>
      <c r="D16011" s="1" t="s">
        <v>44038</v>
      </c>
      <c r="E16011" s="1" t="s">
        <v>39994</v>
      </c>
      <c r="F16011" s="1" t="s">
        <v>37695</v>
      </c>
    </row>
    <row r="16012" spans="1:6">
      <c r="A16012" s="1" t="s">
        <v>44039</v>
      </c>
      <c r="B16012" s="1" t="s">
        <v>44040</v>
      </c>
      <c r="C16012" s="1" t="s">
        <v>41026</v>
      </c>
      <c r="D16012" s="1" t="s">
        <v>44041</v>
      </c>
      <c r="E16012" s="1" t="s">
        <v>39908</v>
      </c>
      <c r="F16012" s="1" t="s">
        <v>37695</v>
      </c>
    </row>
    <row r="16013" spans="1:6">
      <c r="A16013" s="1" t="s">
        <v>44042</v>
      </c>
      <c r="B16013" s="1" t="s">
        <v>44043</v>
      </c>
      <c r="C16013" s="1" t="s">
        <v>44044</v>
      </c>
      <c r="D16013" s="1" t="s">
        <v>44045</v>
      </c>
      <c r="E16013" s="1" t="s">
        <v>39940</v>
      </c>
      <c r="F16013" s="1" t="s">
        <v>37695</v>
      </c>
    </row>
    <row r="16014" spans="1:6">
      <c r="A16014" s="1" t="s">
        <v>44046</v>
      </c>
      <c r="B16014" s="1" t="s">
        <v>44047</v>
      </c>
      <c r="C16014" s="1" t="s">
        <v>44048</v>
      </c>
      <c r="D16014" s="1" t="s">
        <v>44049</v>
      </c>
      <c r="E16014" s="1" t="s">
        <v>39940</v>
      </c>
      <c r="F16014" s="1" t="s">
        <v>37695</v>
      </c>
    </row>
    <row r="16015" spans="1:6">
      <c r="A16015" s="1" t="s">
        <v>44050</v>
      </c>
      <c r="B16015" s="1" t="s">
        <v>44051</v>
      </c>
      <c r="C16015" s="1" t="s">
        <v>44052</v>
      </c>
      <c r="D16015" s="1" t="s">
        <v>44053</v>
      </c>
      <c r="E16015" s="1" t="s">
        <v>39926</v>
      </c>
      <c r="F16015" s="1" t="s">
        <v>37695</v>
      </c>
    </row>
    <row r="16016" spans="1:6">
      <c r="A16016" s="1" t="s">
        <v>44054</v>
      </c>
      <c r="B16016" s="1" t="s">
        <v>44055</v>
      </c>
      <c r="C16016" s="1" t="s">
        <v>44056</v>
      </c>
      <c r="D16016" s="1" t="s">
        <v>44057</v>
      </c>
      <c r="E16016" s="1" t="s">
        <v>39994</v>
      </c>
      <c r="F16016" s="1" t="s">
        <v>37695</v>
      </c>
    </row>
    <row r="16017" spans="1:6">
      <c r="A16017" s="1" t="s">
        <v>44058</v>
      </c>
      <c r="B16017" s="1" t="s">
        <v>44059</v>
      </c>
      <c r="C16017" s="1" t="s">
        <v>44060</v>
      </c>
      <c r="D16017" s="1" t="s">
        <v>44061</v>
      </c>
      <c r="E16017" s="1" t="s">
        <v>39994</v>
      </c>
      <c r="F16017" s="1" t="s">
        <v>37695</v>
      </c>
    </row>
    <row r="16018" spans="1:6">
      <c r="A16018" s="1" t="s">
        <v>44062</v>
      </c>
      <c r="B16018" s="1" t="s">
        <v>44063</v>
      </c>
      <c r="C16018" s="1" t="s">
        <v>40190</v>
      </c>
      <c r="D16018" s="1" t="s">
        <v>44064</v>
      </c>
      <c r="E16018" s="1" t="s">
        <v>10</v>
      </c>
      <c r="F16018" s="1" t="s">
        <v>37695</v>
      </c>
    </row>
    <row r="16019" spans="1:6">
      <c r="A16019" s="1" t="s">
        <v>44065</v>
      </c>
      <c r="B16019" s="1" t="s">
        <v>44066</v>
      </c>
      <c r="C16019" s="1" t="s">
        <v>44067</v>
      </c>
      <c r="D16019" s="1" t="s">
        <v>44005</v>
      </c>
      <c r="E16019" s="1" t="s">
        <v>10</v>
      </c>
      <c r="F16019" s="1" t="s">
        <v>37695</v>
      </c>
    </row>
    <row r="16020" spans="1:6">
      <c r="A16020" s="1" t="s">
        <v>44068</v>
      </c>
      <c r="B16020" s="1" t="s">
        <v>44069</v>
      </c>
      <c r="C16020" s="1" t="s">
        <v>1751</v>
      </c>
      <c r="D16020" s="1" t="s">
        <v>44070</v>
      </c>
      <c r="E16020" s="1" t="s">
        <v>10</v>
      </c>
      <c r="F16020" s="1" t="s">
        <v>37695</v>
      </c>
    </row>
    <row r="16021" spans="1:6">
      <c r="A16021" s="1" t="s">
        <v>44071</v>
      </c>
      <c r="B16021" s="1" t="s">
        <v>44072</v>
      </c>
      <c r="C16021" s="1" t="s">
        <v>481</v>
      </c>
      <c r="D16021" s="1" t="s">
        <v>44073</v>
      </c>
      <c r="E16021" s="1" t="s">
        <v>39930</v>
      </c>
      <c r="F16021" s="1" t="s">
        <v>37695</v>
      </c>
    </row>
    <row r="16022" spans="1:6">
      <c r="A16022" s="1" t="s">
        <v>44074</v>
      </c>
      <c r="B16022" s="1" t="s">
        <v>44075</v>
      </c>
      <c r="C16022" s="1" t="s">
        <v>3402</v>
      </c>
      <c r="D16022" s="1" t="s">
        <v>44076</v>
      </c>
      <c r="E16022" s="1" t="s">
        <v>39930</v>
      </c>
      <c r="F16022" s="1" t="s">
        <v>37695</v>
      </c>
    </row>
    <row r="16023" spans="1:6">
      <c r="A16023" s="1" t="s">
        <v>44077</v>
      </c>
      <c r="B16023" s="1" t="s">
        <v>44078</v>
      </c>
      <c r="C16023" s="1" t="s">
        <v>1751</v>
      </c>
      <c r="D16023" s="1" t="s">
        <v>44079</v>
      </c>
      <c r="E16023" s="1" t="s">
        <v>39930</v>
      </c>
      <c r="F16023" s="1" t="s">
        <v>37695</v>
      </c>
    </row>
    <row r="16024" spans="1:6">
      <c r="A16024" s="1" t="s">
        <v>44080</v>
      </c>
      <c r="B16024" s="1" t="s">
        <v>44081</v>
      </c>
      <c r="C16024" s="1" t="s">
        <v>16245</v>
      </c>
      <c r="D16024" s="1" t="s">
        <v>44082</v>
      </c>
      <c r="E16024" s="1" t="s">
        <v>39994</v>
      </c>
      <c r="F16024" s="1" t="s">
        <v>37695</v>
      </c>
    </row>
    <row r="16025" spans="1:6">
      <c r="A16025" s="1" t="s">
        <v>44083</v>
      </c>
      <c r="B16025" s="1" t="s">
        <v>44084</v>
      </c>
      <c r="C16025" s="1" t="s">
        <v>44085</v>
      </c>
      <c r="D16025" s="1" t="s">
        <v>44086</v>
      </c>
      <c r="E16025" s="1" t="s">
        <v>39940</v>
      </c>
      <c r="F16025" s="1" t="s">
        <v>37695</v>
      </c>
    </row>
    <row r="16026" spans="1:6">
      <c r="A16026" s="1" t="s">
        <v>44087</v>
      </c>
      <c r="B16026" s="1" t="s">
        <v>44088</v>
      </c>
      <c r="C16026" s="1" t="s">
        <v>4344</v>
      </c>
      <c r="D16026" s="1" t="s">
        <v>44089</v>
      </c>
      <c r="E16026" s="1" t="s">
        <v>39948</v>
      </c>
      <c r="F16026" s="1" t="s">
        <v>37695</v>
      </c>
    </row>
    <row r="16027" spans="1:6">
      <c r="A16027" s="1" t="s">
        <v>44090</v>
      </c>
      <c r="B16027" s="1" t="s">
        <v>44091</v>
      </c>
      <c r="C16027" s="1" t="s">
        <v>44092</v>
      </c>
      <c r="D16027" s="1" t="s">
        <v>44093</v>
      </c>
      <c r="E16027" s="1" t="s">
        <v>39994</v>
      </c>
      <c r="F16027" s="1" t="s">
        <v>37695</v>
      </c>
    </row>
    <row r="16028" spans="1:6">
      <c r="A16028" s="1" t="s">
        <v>44094</v>
      </c>
      <c r="B16028" s="1" t="s">
        <v>44095</v>
      </c>
      <c r="C16028" s="1" t="s">
        <v>44096</v>
      </c>
      <c r="D16028" s="1" t="s">
        <v>44097</v>
      </c>
      <c r="E16028" s="1" t="s">
        <v>39994</v>
      </c>
      <c r="F16028" s="1" t="s">
        <v>37695</v>
      </c>
    </row>
    <row r="16029" spans="1:6">
      <c r="A16029" s="1" t="s">
        <v>44098</v>
      </c>
      <c r="B16029" s="1" t="s">
        <v>44099</v>
      </c>
      <c r="C16029" s="1" t="s">
        <v>44100</v>
      </c>
      <c r="D16029" s="1" t="s">
        <v>44101</v>
      </c>
      <c r="E16029" s="1" t="s">
        <v>39994</v>
      </c>
      <c r="F16029" s="1" t="s">
        <v>37695</v>
      </c>
    </row>
    <row r="16030" spans="1:6">
      <c r="A16030" s="1" t="s">
        <v>44102</v>
      </c>
      <c r="B16030" s="1" t="s">
        <v>44103</v>
      </c>
      <c r="C16030" s="1" t="s">
        <v>41821</v>
      </c>
      <c r="D16030" s="1" t="s">
        <v>44104</v>
      </c>
      <c r="E16030" s="1" t="s">
        <v>41723</v>
      </c>
      <c r="F16030" s="1" t="s">
        <v>37695</v>
      </c>
    </row>
    <row r="16031" spans="1:6">
      <c r="A16031" s="1" t="s">
        <v>44105</v>
      </c>
      <c r="B16031" s="1" t="s">
        <v>44106</v>
      </c>
      <c r="C16031" s="1" t="s">
        <v>44107</v>
      </c>
      <c r="D16031" s="1" t="s">
        <v>44108</v>
      </c>
      <c r="E16031" s="1" t="s">
        <v>39994</v>
      </c>
      <c r="F16031" s="1" t="s">
        <v>37695</v>
      </c>
    </row>
    <row r="16032" spans="1:6">
      <c r="A16032" s="1" t="s">
        <v>44109</v>
      </c>
      <c r="B16032" s="1" t="s">
        <v>44110</v>
      </c>
      <c r="C16032" s="1" t="s">
        <v>44111</v>
      </c>
      <c r="D16032" s="1" t="s">
        <v>44112</v>
      </c>
      <c r="E16032" s="1" t="s">
        <v>40709</v>
      </c>
      <c r="F16032" s="1" t="s">
        <v>37695</v>
      </c>
    </row>
    <row r="16033" spans="1:6">
      <c r="A16033" s="1" t="s">
        <v>44113</v>
      </c>
      <c r="B16033" s="1" t="s">
        <v>44114</v>
      </c>
      <c r="C16033" s="1" t="s">
        <v>3357</v>
      </c>
      <c r="D16033" s="1" t="s">
        <v>44115</v>
      </c>
      <c r="E16033" s="1" t="s">
        <v>39908</v>
      </c>
      <c r="F16033" s="1" t="s">
        <v>37695</v>
      </c>
    </row>
    <row r="16034" spans="1:6">
      <c r="A16034" s="1" t="s">
        <v>44116</v>
      </c>
      <c r="B16034" s="1" t="s">
        <v>44117</v>
      </c>
      <c r="C16034" s="1" t="s">
        <v>44118</v>
      </c>
      <c r="D16034" s="1" t="s">
        <v>44119</v>
      </c>
      <c r="E16034" s="1" t="s">
        <v>39940</v>
      </c>
      <c r="F16034" s="1" t="s">
        <v>37695</v>
      </c>
    </row>
    <row r="16035" spans="1:6">
      <c r="A16035" s="1" t="s">
        <v>44120</v>
      </c>
      <c r="B16035" s="1" t="s">
        <v>44121</v>
      </c>
      <c r="C16035" s="1" t="s">
        <v>44122</v>
      </c>
      <c r="D16035" s="1" t="s">
        <v>44123</v>
      </c>
      <c r="E16035" s="1" t="s">
        <v>40709</v>
      </c>
      <c r="F16035" s="1" t="s">
        <v>37695</v>
      </c>
    </row>
    <row r="16036" spans="1:6">
      <c r="A16036" s="1" t="s">
        <v>44124</v>
      </c>
      <c r="B16036" s="1" t="s">
        <v>44125</v>
      </c>
      <c r="C16036" s="1" t="s">
        <v>1740</v>
      </c>
      <c r="D16036" s="1" t="s">
        <v>44126</v>
      </c>
      <c r="E16036" s="1" t="s">
        <v>10</v>
      </c>
      <c r="F16036" s="1" t="s">
        <v>37695</v>
      </c>
    </row>
    <row r="16037" spans="1:6">
      <c r="A16037" s="1" t="s">
        <v>44127</v>
      </c>
      <c r="B16037" s="1" t="s">
        <v>44128</v>
      </c>
      <c r="C16037" s="1" t="s">
        <v>43553</v>
      </c>
      <c r="D16037" s="1" t="s">
        <v>44129</v>
      </c>
      <c r="E16037" s="1" t="s">
        <v>39940</v>
      </c>
      <c r="F16037" s="1" t="s">
        <v>37695</v>
      </c>
    </row>
    <row r="16038" spans="1:6">
      <c r="A16038" s="1" t="s">
        <v>44130</v>
      </c>
      <c r="B16038" s="1" t="s">
        <v>44131</v>
      </c>
      <c r="C16038" s="1" t="s">
        <v>44132</v>
      </c>
      <c r="D16038" s="1" t="s">
        <v>44133</v>
      </c>
      <c r="E16038" s="1" t="s">
        <v>39994</v>
      </c>
      <c r="F16038" s="1" t="s">
        <v>37695</v>
      </c>
    </row>
    <row r="16039" spans="1:6">
      <c r="A16039" s="1" t="s">
        <v>44134</v>
      </c>
      <c r="B16039" s="1" t="s">
        <v>44135</v>
      </c>
      <c r="C16039" s="1" t="s">
        <v>44136</v>
      </c>
      <c r="D16039" s="1" t="s">
        <v>44137</v>
      </c>
      <c r="E16039" s="1" t="s">
        <v>39994</v>
      </c>
      <c r="F16039" s="1" t="s">
        <v>37695</v>
      </c>
    </row>
    <row r="16040" spans="1:6">
      <c r="A16040" s="1" t="s">
        <v>44138</v>
      </c>
      <c r="B16040" s="1" t="s">
        <v>44139</v>
      </c>
      <c r="C16040" s="1" t="s">
        <v>2082</v>
      </c>
      <c r="D16040" s="1" t="s">
        <v>44140</v>
      </c>
      <c r="E16040" s="1" t="s">
        <v>39926</v>
      </c>
      <c r="F16040" s="1" t="s">
        <v>37695</v>
      </c>
    </row>
    <row r="16041" spans="1:6">
      <c r="A16041" s="1" t="s">
        <v>44141</v>
      </c>
      <c r="B16041" s="1" t="s">
        <v>44142</v>
      </c>
      <c r="C16041" s="1" t="s">
        <v>44143</v>
      </c>
      <c r="D16041" s="1" t="s">
        <v>44144</v>
      </c>
      <c r="E16041" s="1" t="s">
        <v>39926</v>
      </c>
      <c r="F16041" s="1" t="s">
        <v>37695</v>
      </c>
    </row>
    <row r="16042" spans="1:6">
      <c r="A16042" s="1" t="s">
        <v>44145</v>
      </c>
      <c r="B16042" s="1" t="s">
        <v>44146</v>
      </c>
      <c r="C16042" s="1" t="s">
        <v>44147</v>
      </c>
      <c r="D16042" s="1" t="s">
        <v>44148</v>
      </c>
      <c r="E16042" s="1" t="s">
        <v>39994</v>
      </c>
      <c r="F16042" s="1" t="s">
        <v>37695</v>
      </c>
    </row>
    <row r="16043" spans="1:6">
      <c r="A16043" s="1" t="s">
        <v>44149</v>
      </c>
      <c r="B16043" s="1" t="s">
        <v>44150</v>
      </c>
      <c r="C16043" s="1" t="s">
        <v>40555</v>
      </c>
      <c r="D16043" s="1" t="s">
        <v>44151</v>
      </c>
      <c r="E16043" s="1" t="s">
        <v>39926</v>
      </c>
      <c r="F16043" s="1" t="s">
        <v>37695</v>
      </c>
    </row>
    <row r="16044" spans="1:6">
      <c r="A16044" s="1" t="s">
        <v>44152</v>
      </c>
      <c r="B16044" s="1" t="s">
        <v>44153</v>
      </c>
      <c r="C16044" s="1" t="s">
        <v>8704</v>
      </c>
      <c r="D16044" s="1" t="s">
        <v>44154</v>
      </c>
      <c r="E16044" s="1" t="s">
        <v>39926</v>
      </c>
      <c r="F16044" s="1" t="s">
        <v>37695</v>
      </c>
    </row>
    <row r="16045" spans="1:6">
      <c r="A16045" s="1" t="s">
        <v>44155</v>
      </c>
      <c r="B16045" s="1" t="s">
        <v>44156</v>
      </c>
      <c r="C16045" s="1" t="s">
        <v>41090</v>
      </c>
      <c r="D16045" s="1" t="s">
        <v>44157</v>
      </c>
      <c r="E16045" s="1" t="s">
        <v>39926</v>
      </c>
      <c r="F16045" s="1" t="s">
        <v>37695</v>
      </c>
    </row>
    <row r="16046" spans="1:6">
      <c r="A16046" s="1" t="s">
        <v>44158</v>
      </c>
      <c r="B16046" s="1" t="s">
        <v>44159</v>
      </c>
      <c r="C16046" s="1" t="s">
        <v>44160</v>
      </c>
      <c r="D16046" s="1" t="s">
        <v>44161</v>
      </c>
      <c r="E16046" s="1" t="s">
        <v>39930</v>
      </c>
      <c r="F16046" s="1" t="s">
        <v>37695</v>
      </c>
    </row>
    <row r="16047" spans="1:6">
      <c r="A16047" s="1" t="s">
        <v>44162</v>
      </c>
      <c r="B16047" s="1" t="s">
        <v>44163</v>
      </c>
      <c r="C16047" s="1" t="s">
        <v>40095</v>
      </c>
      <c r="D16047" s="1" t="s">
        <v>44164</v>
      </c>
      <c r="E16047" s="1" t="s">
        <v>40023</v>
      </c>
      <c r="F16047" s="1" t="s">
        <v>37695</v>
      </c>
    </row>
    <row r="16048" spans="1:6">
      <c r="A16048" s="1" t="s">
        <v>44165</v>
      </c>
      <c r="B16048" s="1" t="s">
        <v>44166</v>
      </c>
      <c r="C16048" s="1" t="s">
        <v>44167</v>
      </c>
      <c r="D16048" s="1" t="s">
        <v>44168</v>
      </c>
      <c r="E16048" s="1" t="s">
        <v>39994</v>
      </c>
      <c r="F16048" s="1" t="s">
        <v>37695</v>
      </c>
    </row>
    <row r="16049" spans="1:6">
      <c r="A16049" s="1" t="s">
        <v>44169</v>
      </c>
      <c r="B16049" s="1" t="s">
        <v>44170</v>
      </c>
      <c r="C16049" s="1" t="s">
        <v>34553</v>
      </c>
      <c r="D16049" s="1" t="s">
        <v>44171</v>
      </c>
      <c r="E16049" s="1" t="s">
        <v>39994</v>
      </c>
      <c r="F16049" s="1" t="s">
        <v>37695</v>
      </c>
    </row>
    <row r="16050" spans="1:6">
      <c r="A16050" s="1" t="s">
        <v>44172</v>
      </c>
      <c r="B16050" s="1" t="s">
        <v>44173</v>
      </c>
      <c r="C16050" s="1" t="s">
        <v>40146</v>
      </c>
      <c r="D16050" s="1" t="s">
        <v>44174</v>
      </c>
      <c r="E16050" s="1" t="s">
        <v>39926</v>
      </c>
      <c r="F16050" s="1" t="s">
        <v>37695</v>
      </c>
    </row>
    <row r="16051" spans="1:6">
      <c r="A16051" s="1" t="s">
        <v>44175</v>
      </c>
      <c r="B16051" s="1" t="s">
        <v>44176</v>
      </c>
      <c r="C16051" s="1" t="s">
        <v>40143</v>
      </c>
      <c r="D16051" s="1" t="s">
        <v>44157</v>
      </c>
      <c r="E16051" s="1" t="s">
        <v>39926</v>
      </c>
      <c r="F16051" s="1" t="s">
        <v>37695</v>
      </c>
    </row>
    <row r="16052" spans="1:6">
      <c r="A16052" s="1" t="s">
        <v>44177</v>
      </c>
      <c r="B16052" s="1" t="s">
        <v>44178</v>
      </c>
      <c r="C16052" s="1" t="s">
        <v>44179</v>
      </c>
      <c r="D16052" s="1" t="s">
        <v>44180</v>
      </c>
      <c r="E16052" s="1" t="s">
        <v>39994</v>
      </c>
      <c r="F16052" s="1" t="s">
        <v>37695</v>
      </c>
    </row>
    <row r="16053" spans="1:6">
      <c r="A16053" s="1" t="s">
        <v>44181</v>
      </c>
      <c r="B16053" s="1" t="s">
        <v>44182</v>
      </c>
      <c r="C16053" s="1" t="s">
        <v>44183</v>
      </c>
      <c r="D16053" s="1" t="s">
        <v>44184</v>
      </c>
      <c r="E16053" s="1" t="s">
        <v>39930</v>
      </c>
      <c r="F16053" s="1" t="s">
        <v>37695</v>
      </c>
    </row>
    <row r="16054" spans="1:6">
      <c r="A16054" s="1" t="s">
        <v>44185</v>
      </c>
      <c r="B16054" s="1" t="s">
        <v>44186</v>
      </c>
      <c r="C16054" s="1" t="s">
        <v>44187</v>
      </c>
      <c r="D16054" s="1" t="s">
        <v>44188</v>
      </c>
      <c r="E16054" s="1" t="s">
        <v>39930</v>
      </c>
      <c r="F16054" s="1" t="s">
        <v>37695</v>
      </c>
    </row>
    <row r="16055" spans="1:6">
      <c r="A16055" s="1" t="s">
        <v>44189</v>
      </c>
      <c r="B16055" s="1" t="s">
        <v>44190</v>
      </c>
      <c r="C16055" s="1" t="s">
        <v>44191</v>
      </c>
      <c r="D16055" s="1" t="s">
        <v>44192</v>
      </c>
      <c r="E16055" s="1" t="s">
        <v>39940</v>
      </c>
      <c r="F16055" s="1" t="s">
        <v>37695</v>
      </c>
    </row>
    <row r="16056" spans="1:6">
      <c r="A16056" s="1" t="s">
        <v>44193</v>
      </c>
      <c r="B16056" s="1" t="s">
        <v>44194</v>
      </c>
      <c r="C16056" s="1" t="s">
        <v>44195</v>
      </c>
      <c r="D16056" s="1" t="s">
        <v>44196</v>
      </c>
      <c r="E16056" s="1" t="s">
        <v>39926</v>
      </c>
      <c r="F16056" s="1" t="s">
        <v>37695</v>
      </c>
    </row>
    <row r="16057" spans="1:6">
      <c r="A16057" s="1" t="s">
        <v>44197</v>
      </c>
      <c r="B16057" s="1" t="s">
        <v>44198</v>
      </c>
      <c r="C16057" s="1" t="s">
        <v>40440</v>
      </c>
      <c r="D16057" s="1" t="s">
        <v>44199</v>
      </c>
      <c r="E16057" s="1" t="s">
        <v>41723</v>
      </c>
      <c r="F16057" s="1" t="s">
        <v>37695</v>
      </c>
    </row>
    <row r="16058" spans="1:6">
      <c r="A16058" s="1" t="s">
        <v>44200</v>
      </c>
      <c r="B16058" s="1" t="s">
        <v>44201</v>
      </c>
      <c r="C16058" s="1" t="s">
        <v>40457</v>
      </c>
      <c r="D16058" s="1" t="s">
        <v>44202</v>
      </c>
      <c r="E16058" s="1" t="s">
        <v>39930</v>
      </c>
      <c r="F16058" s="1" t="s">
        <v>37695</v>
      </c>
    </row>
    <row r="16059" spans="1:6">
      <c r="A16059" s="1" t="s">
        <v>44203</v>
      </c>
      <c r="B16059" s="1" t="s">
        <v>44204</v>
      </c>
      <c r="C16059" s="1" t="s">
        <v>1740</v>
      </c>
      <c r="D16059" s="1" t="s">
        <v>44205</v>
      </c>
      <c r="E16059" s="1" t="s">
        <v>39926</v>
      </c>
      <c r="F16059" s="1" t="s">
        <v>37695</v>
      </c>
    </row>
    <row r="16060" spans="1:6">
      <c r="A16060" s="1" t="s">
        <v>44206</v>
      </c>
      <c r="B16060" s="1" t="s">
        <v>44207</v>
      </c>
      <c r="C16060" s="1" t="s">
        <v>44208</v>
      </c>
      <c r="D16060" s="1" t="s">
        <v>44209</v>
      </c>
      <c r="E16060" s="1" t="s">
        <v>39940</v>
      </c>
      <c r="F16060" s="1" t="s">
        <v>37695</v>
      </c>
    </row>
    <row r="16061" spans="1:6">
      <c r="A16061" s="1" t="s">
        <v>44210</v>
      </c>
      <c r="B16061" s="1" t="s">
        <v>44211</v>
      </c>
      <c r="C16061" s="1" t="s">
        <v>44212</v>
      </c>
      <c r="D16061" s="1" t="s">
        <v>44213</v>
      </c>
      <c r="E16061" s="1" t="s">
        <v>39926</v>
      </c>
      <c r="F16061" s="1" t="s">
        <v>37695</v>
      </c>
    </row>
    <row r="16062" spans="1:6">
      <c r="A16062" s="1" t="s">
        <v>44214</v>
      </c>
      <c r="B16062" s="1" t="s">
        <v>44215</v>
      </c>
      <c r="C16062" s="1" t="s">
        <v>44216</v>
      </c>
      <c r="D16062" s="1" t="s">
        <v>44217</v>
      </c>
      <c r="E16062" s="1" t="s">
        <v>39994</v>
      </c>
      <c r="F16062" s="1" t="s">
        <v>37695</v>
      </c>
    </row>
    <row r="16063" spans="1:6">
      <c r="A16063" s="1" t="s">
        <v>44218</v>
      </c>
      <c r="B16063" s="1" t="s">
        <v>44219</v>
      </c>
      <c r="C16063" s="1" t="s">
        <v>44220</v>
      </c>
      <c r="D16063" s="1" t="s">
        <v>44221</v>
      </c>
      <c r="E16063" s="1" t="s">
        <v>39994</v>
      </c>
      <c r="F16063" s="1" t="s">
        <v>37695</v>
      </c>
    </row>
    <row r="16064" spans="1:6">
      <c r="A16064" s="1" t="s">
        <v>44222</v>
      </c>
      <c r="B16064" s="1" t="s">
        <v>44223</v>
      </c>
      <c r="C16064" s="1" t="s">
        <v>44224</v>
      </c>
      <c r="D16064" s="1" t="s">
        <v>44225</v>
      </c>
      <c r="E16064" s="1" t="s">
        <v>39926</v>
      </c>
      <c r="F16064" s="1" t="s">
        <v>37695</v>
      </c>
    </row>
    <row r="16065" spans="1:6">
      <c r="A16065" s="1" t="s">
        <v>44226</v>
      </c>
      <c r="B16065" s="1" t="s">
        <v>44227</v>
      </c>
      <c r="C16065" s="1" t="s">
        <v>41224</v>
      </c>
      <c r="D16065" s="1" t="s">
        <v>44228</v>
      </c>
      <c r="E16065" s="1" t="s">
        <v>41727</v>
      </c>
      <c r="F16065" s="1" t="s">
        <v>37695</v>
      </c>
    </row>
    <row r="16066" spans="1:6">
      <c r="A16066" s="1" t="s">
        <v>44229</v>
      </c>
      <c r="B16066" s="1" t="s">
        <v>44230</v>
      </c>
      <c r="C16066" s="1" t="s">
        <v>44231</v>
      </c>
      <c r="D16066" s="1" t="s">
        <v>44232</v>
      </c>
      <c r="E16066" s="1" t="s">
        <v>10</v>
      </c>
      <c r="F16066" s="1" t="s">
        <v>37695</v>
      </c>
    </row>
    <row r="16067" spans="1:6">
      <c r="A16067" s="1" t="s">
        <v>44233</v>
      </c>
      <c r="B16067" s="1" t="s">
        <v>44234</v>
      </c>
      <c r="C16067" s="1" t="s">
        <v>880</v>
      </c>
      <c r="D16067" s="1" t="s">
        <v>44235</v>
      </c>
      <c r="E16067" s="1" t="s">
        <v>40013</v>
      </c>
      <c r="F16067" s="1" t="s">
        <v>37695</v>
      </c>
    </row>
    <row r="16068" spans="1:6">
      <c r="A16068" s="1" t="s">
        <v>44236</v>
      </c>
      <c r="B16068" s="1" t="s">
        <v>44237</v>
      </c>
      <c r="C16068" s="1" t="s">
        <v>59</v>
      </c>
      <c r="D16068" s="1" t="s">
        <v>44238</v>
      </c>
      <c r="E16068" s="1" t="s">
        <v>1428</v>
      </c>
      <c r="F16068" s="1" t="s">
        <v>37695</v>
      </c>
    </row>
    <row r="16069" spans="1:6">
      <c r="A16069" s="1" t="s">
        <v>44239</v>
      </c>
      <c r="B16069" s="1" t="s">
        <v>44240</v>
      </c>
      <c r="C16069" s="1" t="s">
        <v>27821</v>
      </c>
      <c r="D16069" s="1" t="s">
        <v>44241</v>
      </c>
      <c r="E16069" s="1" t="s">
        <v>1428</v>
      </c>
      <c r="F16069" s="1" t="s">
        <v>37695</v>
      </c>
    </row>
    <row r="16070" spans="1:6">
      <c r="A16070" s="1" t="s">
        <v>44242</v>
      </c>
      <c r="B16070" s="1" t="s">
        <v>44243</v>
      </c>
      <c r="C16070" s="1" t="s">
        <v>231</v>
      </c>
      <c r="D16070" s="1" t="s">
        <v>44244</v>
      </c>
      <c r="E16070" s="1" t="s">
        <v>40328</v>
      </c>
      <c r="F16070" s="1" t="s">
        <v>37695</v>
      </c>
    </row>
    <row r="16071" spans="1:6">
      <c r="A16071" s="1" t="s">
        <v>44245</v>
      </c>
      <c r="B16071" s="1" t="s">
        <v>44246</v>
      </c>
      <c r="C16071" s="1" t="s">
        <v>639</v>
      </c>
      <c r="D16071" s="1" t="s">
        <v>44247</v>
      </c>
      <c r="E16071" s="1" t="s">
        <v>40328</v>
      </c>
      <c r="F16071" s="1" t="s">
        <v>37695</v>
      </c>
    </row>
    <row r="16072" spans="1:6">
      <c r="A16072" s="1" t="s">
        <v>44248</v>
      </c>
      <c r="B16072" s="1" t="s">
        <v>44249</v>
      </c>
      <c r="C16072" s="1" t="s">
        <v>44250</v>
      </c>
      <c r="D16072" s="1" t="s">
        <v>44251</v>
      </c>
      <c r="E16072" s="1" t="s">
        <v>39994</v>
      </c>
      <c r="F16072" s="1" t="s">
        <v>37695</v>
      </c>
    </row>
    <row r="16073" spans="1:6">
      <c r="A16073" s="1" t="s">
        <v>44252</v>
      </c>
      <c r="B16073" s="1" t="s">
        <v>44253</v>
      </c>
      <c r="C16073" s="1" t="s">
        <v>3544</v>
      </c>
      <c r="D16073" s="1" t="s">
        <v>44254</v>
      </c>
      <c r="E16073" s="1" t="s">
        <v>39994</v>
      </c>
      <c r="F16073" s="1" t="s">
        <v>37695</v>
      </c>
    </row>
    <row r="16074" spans="1:6">
      <c r="A16074" s="1" t="s">
        <v>44255</v>
      </c>
      <c r="B16074" s="1" t="s">
        <v>44256</v>
      </c>
      <c r="C16074" s="1" t="s">
        <v>181</v>
      </c>
      <c r="D16074" s="1" t="s">
        <v>44257</v>
      </c>
      <c r="E16074" s="1" t="s">
        <v>704</v>
      </c>
      <c r="F16074" s="1" t="s">
        <v>44</v>
      </c>
    </row>
    <row r="16075" spans="1:6">
      <c r="A16075" s="1" t="s">
        <v>44258</v>
      </c>
      <c r="B16075" s="1" t="s">
        <v>44259</v>
      </c>
      <c r="C16075" s="1" t="s">
        <v>38386</v>
      </c>
      <c r="D16075" s="1" t="s">
        <v>44260</v>
      </c>
      <c r="E16075" s="1" t="s">
        <v>39940</v>
      </c>
      <c r="F16075" s="1" t="s">
        <v>37695</v>
      </c>
    </row>
    <row r="16076" spans="1:6">
      <c r="A16076" s="1" t="s">
        <v>44261</v>
      </c>
      <c r="B16076" s="1" t="s">
        <v>44262</v>
      </c>
      <c r="C16076" s="1" t="s">
        <v>2887</v>
      </c>
      <c r="D16076" s="1" t="s">
        <v>44263</v>
      </c>
      <c r="E16076" s="1" t="s">
        <v>39940</v>
      </c>
      <c r="F16076" s="1" t="s">
        <v>37695</v>
      </c>
    </row>
    <row r="16077" spans="1:6">
      <c r="A16077" s="1" t="s">
        <v>44264</v>
      </c>
      <c r="B16077" s="1" t="s">
        <v>44265</v>
      </c>
      <c r="C16077" s="1" t="s">
        <v>40479</v>
      </c>
      <c r="D16077" s="1" t="s">
        <v>44266</v>
      </c>
      <c r="E16077" s="1" t="s">
        <v>39940</v>
      </c>
      <c r="F16077" s="1" t="s">
        <v>37695</v>
      </c>
    </row>
    <row r="16078" spans="1:6">
      <c r="A16078" s="1" t="s">
        <v>44267</v>
      </c>
      <c r="B16078" s="1" t="s">
        <v>44268</v>
      </c>
      <c r="C16078" s="1" t="s">
        <v>32742</v>
      </c>
      <c r="D16078" s="1" t="s">
        <v>44269</v>
      </c>
      <c r="E16078" s="1" t="s">
        <v>88</v>
      </c>
      <c r="F16078" s="1" t="s">
        <v>11</v>
      </c>
    </row>
    <row r="16079" spans="1:6">
      <c r="A16079" s="1" t="s">
        <v>44267</v>
      </c>
      <c r="B16079" s="1" t="s">
        <v>44268</v>
      </c>
      <c r="C16079" s="1" t="s">
        <v>32742</v>
      </c>
      <c r="D16079" s="1" t="s">
        <v>44269</v>
      </c>
      <c r="E16079" s="1" t="s">
        <v>88</v>
      </c>
      <c r="F16079" s="1" t="s">
        <v>11</v>
      </c>
    </row>
    <row r="16080" spans="1:6">
      <c r="A16080" s="1" t="s">
        <v>44267</v>
      </c>
      <c r="B16080" s="1" t="s">
        <v>44268</v>
      </c>
      <c r="C16080" s="1" t="s">
        <v>32742</v>
      </c>
      <c r="D16080" s="1" t="s">
        <v>44269</v>
      </c>
      <c r="E16080" s="1" t="s">
        <v>88</v>
      </c>
      <c r="F16080" s="1" t="s">
        <v>11</v>
      </c>
    </row>
    <row r="16081" spans="1:6">
      <c r="A16081" s="1" t="s">
        <v>44267</v>
      </c>
      <c r="B16081" s="1" t="s">
        <v>44268</v>
      </c>
      <c r="C16081" s="1" t="s">
        <v>32742</v>
      </c>
      <c r="D16081" s="1" t="s">
        <v>44269</v>
      </c>
      <c r="E16081" s="1" t="s">
        <v>88</v>
      </c>
      <c r="F16081" s="1" t="s">
        <v>11</v>
      </c>
    </row>
    <row r="16082" spans="1:6">
      <c r="A16082" s="1" t="s">
        <v>44270</v>
      </c>
      <c r="B16082" s="1" t="s">
        <v>44271</v>
      </c>
      <c r="C16082" s="1" t="s">
        <v>59</v>
      </c>
      <c r="D16082" s="1" t="s">
        <v>44272</v>
      </c>
      <c r="E16082" s="1" t="s">
        <v>88</v>
      </c>
      <c r="F16082" s="1" t="s">
        <v>11</v>
      </c>
    </row>
    <row r="16083" spans="1:6">
      <c r="A16083" s="1" t="s">
        <v>44270</v>
      </c>
      <c r="B16083" s="1" t="s">
        <v>44271</v>
      </c>
      <c r="C16083" s="1" t="s">
        <v>59</v>
      </c>
      <c r="D16083" s="1" t="s">
        <v>44272</v>
      </c>
      <c r="E16083" s="1" t="s">
        <v>88</v>
      </c>
      <c r="F16083" s="1" t="s">
        <v>11</v>
      </c>
    </row>
    <row r="16084" spans="1:6">
      <c r="A16084" s="1" t="s">
        <v>44270</v>
      </c>
      <c r="B16084" s="1" t="s">
        <v>44271</v>
      </c>
      <c r="C16084" s="1" t="s">
        <v>59</v>
      </c>
      <c r="D16084" s="1" t="s">
        <v>44272</v>
      </c>
      <c r="E16084" s="1" t="s">
        <v>88</v>
      </c>
      <c r="F16084" s="1" t="s">
        <v>11</v>
      </c>
    </row>
    <row r="16085" spans="1:6">
      <c r="A16085" s="1" t="s">
        <v>44273</v>
      </c>
      <c r="B16085" s="1" t="s">
        <v>44274</v>
      </c>
      <c r="C16085" s="1" t="s">
        <v>44275</v>
      </c>
      <c r="D16085" s="1" t="s">
        <v>44276</v>
      </c>
      <c r="E16085" s="1" t="s">
        <v>88</v>
      </c>
      <c r="F16085" s="1" t="s">
        <v>11</v>
      </c>
    </row>
    <row r="16086" spans="1:6">
      <c r="A16086" s="1" t="s">
        <v>44273</v>
      </c>
      <c r="B16086" s="1" t="s">
        <v>44274</v>
      </c>
      <c r="C16086" s="1" t="s">
        <v>44275</v>
      </c>
      <c r="D16086" s="1" t="s">
        <v>44276</v>
      </c>
      <c r="E16086" s="1" t="s">
        <v>88</v>
      </c>
      <c r="F16086" s="1" t="s">
        <v>11</v>
      </c>
    </row>
    <row r="16087" spans="1:6">
      <c r="A16087" s="1" t="s">
        <v>44277</v>
      </c>
      <c r="B16087" s="1" t="s">
        <v>44278</v>
      </c>
      <c r="C16087" s="1" t="s">
        <v>44275</v>
      </c>
      <c r="D16087" s="1" t="s">
        <v>44279</v>
      </c>
      <c r="E16087" s="1" t="s">
        <v>88</v>
      </c>
      <c r="F16087" s="1" t="s">
        <v>11</v>
      </c>
    </row>
    <row r="16088" spans="1:6">
      <c r="A16088" s="1" t="s">
        <v>44277</v>
      </c>
      <c r="B16088" s="1" t="s">
        <v>44278</v>
      </c>
      <c r="C16088" s="1" t="s">
        <v>44275</v>
      </c>
      <c r="D16088" s="1" t="s">
        <v>44279</v>
      </c>
      <c r="E16088" s="1" t="s">
        <v>88</v>
      </c>
      <c r="F16088" s="1" t="s">
        <v>11</v>
      </c>
    </row>
    <row r="16089" spans="1:6">
      <c r="A16089" s="1" t="s">
        <v>44277</v>
      </c>
      <c r="B16089" s="1" t="s">
        <v>44278</v>
      </c>
      <c r="C16089" s="1" t="s">
        <v>44275</v>
      </c>
      <c r="D16089" s="1" t="s">
        <v>44279</v>
      </c>
      <c r="E16089" s="1" t="s">
        <v>88</v>
      </c>
      <c r="F16089" s="1" t="s">
        <v>11</v>
      </c>
    </row>
    <row r="16090" spans="1:6">
      <c r="A16090" s="1" t="s">
        <v>44280</v>
      </c>
      <c r="B16090" s="1" t="s">
        <v>44281</v>
      </c>
      <c r="C16090" s="1" t="s">
        <v>364</v>
      </c>
      <c r="D16090" s="1" t="s">
        <v>44282</v>
      </c>
      <c r="E16090" s="1" t="s">
        <v>93</v>
      </c>
      <c r="F16090" s="1" t="s">
        <v>44</v>
      </c>
    </row>
    <row r="16091" spans="1:6">
      <c r="A16091" s="1" t="s">
        <v>44283</v>
      </c>
      <c r="B16091" s="1" t="s">
        <v>44284</v>
      </c>
      <c r="C16091" s="1" t="s">
        <v>104</v>
      </c>
      <c r="D16091" s="1" t="s">
        <v>44285</v>
      </c>
      <c r="E16091" s="1" t="s">
        <v>2436</v>
      </c>
      <c r="F16091" s="1" t="s">
        <v>11</v>
      </c>
    </row>
    <row r="16092" spans="1:6">
      <c r="A16092" s="1" t="s">
        <v>44286</v>
      </c>
      <c r="B16092" s="1" t="s">
        <v>44287</v>
      </c>
      <c r="C16092" s="1" t="s">
        <v>108</v>
      </c>
      <c r="D16092" s="1" t="s">
        <v>44288</v>
      </c>
      <c r="E16092" s="1" t="s">
        <v>88</v>
      </c>
      <c r="F16092" s="1" t="s">
        <v>11</v>
      </c>
    </row>
    <row r="16093" spans="1:6">
      <c r="A16093" s="1" t="s">
        <v>44289</v>
      </c>
      <c r="B16093" s="1" t="s">
        <v>44290</v>
      </c>
      <c r="C16093" s="1" t="s">
        <v>108</v>
      </c>
      <c r="D16093" s="1" t="s">
        <v>44291</v>
      </c>
      <c r="E16093" s="1" t="s">
        <v>88</v>
      </c>
      <c r="F16093" s="1" t="s">
        <v>11</v>
      </c>
    </row>
    <row r="16094" spans="1:6">
      <c r="A16094" s="1" t="s">
        <v>44292</v>
      </c>
      <c r="B16094" s="1" t="s">
        <v>44293</v>
      </c>
      <c r="C16094" s="1" t="s">
        <v>104</v>
      </c>
      <c r="D16094" s="1" t="s">
        <v>44294</v>
      </c>
      <c r="E16094" s="1" t="s">
        <v>2436</v>
      </c>
      <c r="F16094" s="1" t="s">
        <v>11</v>
      </c>
    </row>
    <row r="16095" spans="1:6">
      <c r="A16095" s="1" t="s">
        <v>44295</v>
      </c>
      <c r="B16095" s="1" t="s">
        <v>44296</v>
      </c>
      <c r="C16095" s="1" t="s">
        <v>880</v>
      </c>
      <c r="D16095" s="1" t="s">
        <v>44297</v>
      </c>
      <c r="E16095" s="1" t="s">
        <v>44298</v>
      </c>
      <c r="F16095" s="1" t="s">
        <v>11</v>
      </c>
    </row>
    <row r="16096" spans="1:6">
      <c r="A16096" s="1" t="s">
        <v>44295</v>
      </c>
      <c r="B16096" s="1" t="s">
        <v>44296</v>
      </c>
      <c r="C16096" s="1" t="s">
        <v>880</v>
      </c>
      <c r="D16096" s="1" t="s">
        <v>44297</v>
      </c>
      <c r="E16096" s="1" t="s">
        <v>44298</v>
      </c>
      <c r="F16096" s="1" t="s">
        <v>11</v>
      </c>
    </row>
    <row r="16097" spans="1:6">
      <c r="A16097" s="1" t="s">
        <v>44295</v>
      </c>
      <c r="B16097" s="1" t="s">
        <v>44296</v>
      </c>
      <c r="C16097" s="1" t="s">
        <v>880</v>
      </c>
      <c r="D16097" s="1" t="s">
        <v>44297</v>
      </c>
      <c r="E16097" s="1" t="s">
        <v>44298</v>
      </c>
      <c r="F16097" s="1" t="s">
        <v>11</v>
      </c>
    </row>
    <row r="16098" spans="1:6">
      <c r="A16098" s="1" t="s">
        <v>44295</v>
      </c>
      <c r="B16098" s="1" t="s">
        <v>44296</v>
      </c>
      <c r="C16098" s="1" t="s">
        <v>880</v>
      </c>
      <c r="D16098" s="1" t="s">
        <v>44297</v>
      </c>
      <c r="E16098" s="1" t="s">
        <v>44298</v>
      </c>
      <c r="F16098" s="1" t="s">
        <v>11</v>
      </c>
    </row>
    <row r="16099" spans="1:6">
      <c r="A16099" s="1" t="s">
        <v>44295</v>
      </c>
      <c r="B16099" s="1" t="s">
        <v>44296</v>
      </c>
      <c r="C16099" s="1" t="s">
        <v>880</v>
      </c>
      <c r="D16099" s="1" t="s">
        <v>44297</v>
      </c>
      <c r="E16099" s="1" t="s">
        <v>44298</v>
      </c>
      <c r="F16099" s="1" t="s">
        <v>11</v>
      </c>
    </row>
    <row r="16100" spans="1:6">
      <c r="A16100" s="1" t="s">
        <v>44295</v>
      </c>
      <c r="B16100" s="1" t="s">
        <v>44296</v>
      </c>
      <c r="C16100" s="1" t="s">
        <v>880</v>
      </c>
      <c r="D16100" s="1" t="s">
        <v>44297</v>
      </c>
      <c r="E16100" s="1" t="s">
        <v>44298</v>
      </c>
      <c r="F16100" s="1" t="s">
        <v>11</v>
      </c>
    </row>
    <row r="16101" spans="1:6">
      <c r="A16101" s="1" t="s">
        <v>44295</v>
      </c>
      <c r="B16101" s="1" t="s">
        <v>44296</v>
      </c>
      <c r="C16101" s="1" t="s">
        <v>880</v>
      </c>
      <c r="D16101" s="1" t="s">
        <v>44297</v>
      </c>
      <c r="E16101" s="1" t="s">
        <v>44298</v>
      </c>
      <c r="F16101" s="1" t="s">
        <v>11</v>
      </c>
    </row>
    <row r="16102" spans="1:6">
      <c r="A16102" s="1" t="s">
        <v>44295</v>
      </c>
      <c r="B16102" s="1" t="s">
        <v>44296</v>
      </c>
      <c r="C16102" s="1" t="s">
        <v>880</v>
      </c>
      <c r="D16102" s="1" t="s">
        <v>44297</v>
      </c>
      <c r="E16102" s="1" t="s">
        <v>44298</v>
      </c>
      <c r="F16102" s="1" t="s">
        <v>11</v>
      </c>
    </row>
    <row r="16103" spans="1:6">
      <c r="A16103" s="1" t="s">
        <v>44295</v>
      </c>
      <c r="B16103" s="1" t="s">
        <v>44296</v>
      </c>
      <c r="C16103" s="1" t="s">
        <v>880</v>
      </c>
      <c r="D16103" s="1" t="s">
        <v>44297</v>
      </c>
      <c r="E16103" s="1" t="s">
        <v>44298</v>
      </c>
      <c r="F16103" s="1" t="s">
        <v>11</v>
      </c>
    </row>
    <row r="16104" spans="1:6">
      <c r="A16104" s="1" t="s">
        <v>44295</v>
      </c>
      <c r="B16104" s="1" t="s">
        <v>44296</v>
      </c>
      <c r="C16104" s="1" t="s">
        <v>880</v>
      </c>
      <c r="D16104" s="1" t="s">
        <v>44297</v>
      </c>
      <c r="E16104" s="1" t="s">
        <v>44298</v>
      </c>
      <c r="F16104" s="1" t="s">
        <v>11</v>
      </c>
    </row>
    <row r="16105" spans="1:6">
      <c r="A16105" s="1" t="s">
        <v>44299</v>
      </c>
      <c r="B16105" s="1" t="s">
        <v>44300</v>
      </c>
      <c r="C16105" s="1" t="s">
        <v>473</v>
      </c>
      <c r="D16105" s="1" t="s">
        <v>44301</v>
      </c>
      <c r="E16105" s="1" t="s">
        <v>88</v>
      </c>
      <c r="F16105" s="1" t="s">
        <v>11</v>
      </c>
    </row>
    <row r="16106" spans="1:6">
      <c r="A16106" s="1" t="s">
        <v>44302</v>
      </c>
      <c r="B16106" s="1" t="s">
        <v>44303</v>
      </c>
      <c r="C16106" s="1" t="s">
        <v>473</v>
      </c>
      <c r="D16106" s="1" t="s">
        <v>44304</v>
      </c>
      <c r="E16106" s="1" t="s">
        <v>88</v>
      </c>
      <c r="F16106" s="1" t="s">
        <v>11</v>
      </c>
    </row>
    <row r="16107" spans="1:6">
      <c r="A16107" s="1" t="s">
        <v>44305</v>
      </c>
      <c r="B16107" s="1" t="s">
        <v>44306</v>
      </c>
      <c r="C16107" s="1" t="s">
        <v>3248</v>
      </c>
      <c r="D16107" s="1" t="s">
        <v>44307</v>
      </c>
      <c r="E16107" s="1" t="s">
        <v>88</v>
      </c>
      <c r="F16107" s="1" t="s">
        <v>11</v>
      </c>
    </row>
    <row r="16108" spans="1:6">
      <c r="A16108" s="1" t="s">
        <v>44305</v>
      </c>
      <c r="B16108" s="1" t="s">
        <v>44306</v>
      </c>
      <c r="C16108" s="1" t="s">
        <v>3248</v>
      </c>
      <c r="D16108" s="1" t="s">
        <v>44307</v>
      </c>
      <c r="E16108" s="1" t="s">
        <v>88</v>
      </c>
      <c r="F16108" s="1" t="s">
        <v>11</v>
      </c>
    </row>
    <row r="16109" spans="1:6">
      <c r="A16109" s="1" t="s">
        <v>44308</v>
      </c>
      <c r="B16109" s="1" t="s">
        <v>44309</v>
      </c>
      <c r="C16109" s="1" t="s">
        <v>8</v>
      </c>
      <c r="D16109" s="1" t="s">
        <v>44310</v>
      </c>
      <c r="E16109" s="1" t="s">
        <v>88</v>
      </c>
      <c r="F16109" s="1" t="s">
        <v>11</v>
      </c>
    </row>
    <row r="16110" spans="1:6">
      <c r="A16110" s="1" t="s">
        <v>44308</v>
      </c>
      <c r="B16110" s="1" t="s">
        <v>44309</v>
      </c>
      <c r="C16110" s="1" t="s">
        <v>8</v>
      </c>
      <c r="D16110" s="1" t="s">
        <v>44310</v>
      </c>
      <c r="E16110" s="1" t="s">
        <v>88</v>
      </c>
      <c r="F16110" s="1" t="s">
        <v>11</v>
      </c>
    </row>
    <row r="16111" spans="1:6">
      <c r="A16111" s="1" t="s">
        <v>44308</v>
      </c>
      <c r="B16111" s="1" t="s">
        <v>44309</v>
      </c>
      <c r="C16111" s="1" t="s">
        <v>8</v>
      </c>
      <c r="D16111" s="1" t="s">
        <v>44310</v>
      </c>
      <c r="E16111" s="1" t="s">
        <v>88</v>
      </c>
      <c r="F16111" s="1" t="s">
        <v>11</v>
      </c>
    </row>
    <row r="16112" spans="1:6">
      <c r="A16112" s="1" t="s">
        <v>44308</v>
      </c>
      <c r="B16112" s="1" t="s">
        <v>44309</v>
      </c>
      <c r="C16112" s="1" t="s">
        <v>8</v>
      </c>
      <c r="D16112" s="1" t="s">
        <v>44310</v>
      </c>
      <c r="E16112" s="1" t="s">
        <v>88</v>
      </c>
      <c r="F16112" s="1" t="s">
        <v>11</v>
      </c>
    </row>
    <row r="16113" spans="1:6">
      <c r="A16113" s="1" t="s">
        <v>44308</v>
      </c>
      <c r="B16113" s="1" t="s">
        <v>44309</v>
      </c>
      <c r="C16113" s="1" t="s">
        <v>8</v>
      </c>
      <c r="D16113" s="1" t="s">
        <v>44310</v>
      </c>
      <c r="E16113" s="1" t="s">
        <v>88</v>
      </c>
      <c r="F16113" s="1" t="s">
        <v>11</v>
      </c>
    </row>
    <row r="16114" spans="1:6">
      <c r="A16114" s="1" t="s">
        <v>44308</v>
      </c>
      <c r="B16114" s="1" t="s">
        <v>44309</v>
      </c>
      <c r="C16114" s="1" t="s">
        <v>8</v>
      </c>
      <c r="D16114" s="1" t="s">
        <v>44310</v>
      </c>
      <c r="E16114" s="1" t="s">
        <v>88</v>
      </c>
      <c r="F16114" s="1" t="s">
        <v>11</v>
      </c>
    </row>
    <row r="16115" spans="1:6">
      <c r="A16115" s="1" t="s">
        <v>44308</v>
      </c>
      <c r="B16115" s="1" t="s">
        <v>44309</v>
      </c>
      <c r="C16115" s="1" t="s">
        <v>8</v>
      </c>
      <c r="D16115" s="1" t="s">
        <v>44310</v>
      </c>
      <c r="E16115" s="1" t="s">
        <v>88</v>
      </c>
      <c r="F16115" s="1" t="s">
        <v>11</v>
      </c>
    </row>
    <row r="16116" spans="1:6">
      <c r="A16116" s="1" t="s">
        <v>44311</v>
      </c>
      <c r="B16116" s="1" t="s">
        <v>44312</v>
      </c>
      <c r="C16116" s="1" t="s">
        <v>8</v>
      </c>
      <c r="D16116" s="1" t="s">
        <v>44313</v>
      </c>
      <c r="E16116" s="1" t="s">
        <v>88</v>
      </c>
      <c r="F16116" s="1" t="s">
        <v>11</v>
      </c>
    </row>
    <row r="16117" spans="1:6">
      <c r="A16117" s="1" t="s">
        <v>44314</v>
      </c>
      <c r="B16117" s="1" t="s">
        <v>44315</v>
      </c>
      <c r="C16117" s="1" t="s">
        <v>8</v>
      </c>
      <c r="D16117" s="1" t="s">
        <v>44316</v>
      </c>
      <c r="E16117" s="1" t="s">
        <v>88</v>
      </c>
      <c r="F16117" s="1" t="s">
        <v>11</v>
      </c>
    </row>
    <row r="16118" spans="1:6">
      <c r="A16118" s="1" t="s">
        <v>44317</v>
      </c>
      <c r="B16118" s="1" t="s">
        <v>44318</v>
      </c>
      <c r="C16118" s="1" t="s">
        <v>8</v>
      </c>
      <c r="D16118" s="1" t="s">
        <v>44319</v>
      </c>
      <c r="E16118" s="1" t="s">
        <v>88</v>
      </c>
      <c r="F16118" s="1" t="s">
        <v>11</v>
      </c>
    </row>
    <row r="16119" spans="1:6">
      <c r="A16119" s="1" t="s">
        <v>44317</v>
      </c>
      <c r="B16119" s="1" t="s">
        <v>44318</v>
      </c>
      <c r="C16119" s="1" t="s">
        <v>8</v>
      </c>
      <c r="D16119" s="1" t="s">
        <v>44319</v>
      </c>
      <c r="E16119" s="1" t="s">
        <v>88</v>
      </c>
      <c r="F16119" s="1" t="s">
        <v>11</v>
      </c>
    </row>
    <row r="16120" spans="1:6">
      <c r="A16120" s="1" t="s">
        <v>44320</v>
      </c>
      <c r="B16120" s="1" t="s">
        <v>44321</v>
      </c>
      <c r="C16120" s="1" t="s">
        <v>716</v>
      </c>
      <c r="D16120" s="1" t="s">
        <v>44322</v>
      </c>
      <c r="E16120" s="1" t="s">
        <v>704</v>
      </c>
      <c r="F16120" s="1" t="s">
        <v>44</v>
      </c>
    </row>
    <row r="16121" spans="1:6">
      <c r="A16121" s="1" t="s">
        <v>44323</v>
      </c>
      <c r="B16121" s="1" t="s">
        <v>44324</v>
      </c>
      <c r="C16121" s="1" t="s">
        <v>44325</v>
      </c>
      <c r="D16121" s="1" t="s">
        <v>44326</v>
      </c>
      <c r="E16121" s="1" t="s">
        <v>41723</v>
      </c>
      <c r="F16121" s="1" t="s">
        <v>37695</v>
      </c>
    </row>
    <row r="16122" spans="1:6">
      <c r="A16122" s="1" t="s">
        <v>44327</v>
      </c>
      <c r="B16122" s="1" t="s">
        <v>44328</v>
      </c>
      <c r="C16122" s="1" t="s">
        <v>43819</v>
      </c>
      <c r="D16122" s="1" t="s">
        <v>44329</v>
      </c>
      <c r="E16122" s="1" t="s">
        <v>39930</v>
      </c>
      <c r="F16122" s="1" t="s">
        <v>37695</v>
      </c>
    </row>
    <row r="16123" spans="1:6">
      <c r="A16123" s="1" t="s">
        <v>44330</v>
      </c>
      <c r="B16123" s="1" t="s">
        <v>44331</v>
      </c>
      <c r="C16123" s="1" t="s">
        <v>19134</v>
      </c>
      <c r="D16123" s="1" t="s">
        <v>44332</v>
      </c>
      <c r="E16123" s="1" t="s">
        <v>373</v>
      </c>
      <c r="F16123" s="1" t="s">
        <v>3541</v>
      </c>
    </row>
    <row r="16124" spans="1:6">
      <c r="A16124" s="1" t="s">
        <v>44330</v>
      </c>
      <c r="B16124" s="1" t="s">
        <v>44331</v>
      </c>
      <c r="C16124" s="1" t="s">
        <v>19134</v>
      </c>
      <c r="D16124" s="1" t="s">
        <v>44332</v>
      </c>
      <c r="E16124" s="1" t="s">
        <v>373</v>
      </c>
      <c r="F16124" s="1" t="s">
        <v>3541</v>
      </c>
    </row>
    <row r="16125" spans="1:6">
      <c r="A16125" s="1" t="s">
        <v>44333</v>
      </c>
      <c r="B16125" s="1" t="s">
        <v>44334</v>
      </c>
      <c r="C16125" s="1" t="s">
        <v>342</v>
      </c>
      <c r="D16125" s="1" t="s">
        <v>44335</v>
      </c>
      <c r="E16125" s="1" t="s">
        <v>373</v>
      </c>
      <c r="F16125" s="1" t="s">
        <v>3541</v>
      </c>
    </row>
    <row r="16126" spans="1:6">
      <c r="A16126" s="1" t="s">
        <v>44333</v>
      </c>
      <c r="B16126" s="1" t="s">
        <v>44334</v>
      </c>
      <c r="C16126" s="1" t="s">
        <v>342</v>
      </c>
      <c r="D16126" s="1" t="s">
        <v>44335</v>
      </c>
      <c r="E16126" s="1" t="s">
        <v>373</v>
      </c>
      <c r="F16126" s="1" t="s">
        <v>3541</v>
      </c>
    </row>
    <row r="16127" spans="1:6">
      <c r="A16127" s="1" t="s">
        <v>44336</v>
      </c>
      <c r="B16127" s="1" t="s">
        <v>44337</v>
      </c>
      <c r="C16127" s="1" t="s">
        <v>21515</v>
      </c>
      <c r="D16127" s="1" t="s">
        <v>44338</v>
      </c>
      <c r="E16127" s="1" t="s">
        <v>373</v>
      </c>
      <c r="F16127" s="1" t="s">
        <v>3541</v>
      </c>
    </row>
    <row r="16128" spans="1:6">
      <c r="A16128" s="1" t="s">
        <v>44336</v>
      </c>
      <c r="B16128" s="1" t="s">
        <v>44337</v>
      </c>
      <c r="C16128" s="1" t="s">
        <v>21515</v>
      </c>
      <c r="D16128" s="1" t="s">
        <v>44338</v>
      </c>
      <c r="E16128" s="1" t="s">
        <v>373</v>
      </c>
      <c r="F16128" s="1" t="s">
        <v>3541</v>
      </c>
    </row>
    <row r="16129" spans="1:6">
      <c r="A16129" s="1" t="s">
        <v>44339</v>
      </c>
      <c r="B16129" s="1" t="s">
        <v>44340</v>
      </c>
      <c r="C16129" s="1" t="s">
        <v>231</v>
      </c>
      <c r="D16129" s="1" t="s">
        <v>44341</v>
      </c>
      <c r="E16129" s="1" t="s">
        <v>373</v>
      </c>
      <c r="F16129" s="1" t="s">
        <v>3541</v>
      </c>
    </row>
    <row r="16130" spans="1:6">
      <c r="A16130" s="1" t="s">
        <v>44342</v>
      </c>
      <c r="B16130" s="1" t="s">
        <v>44343</v>
      </c>
      <c r="C16130" s="1" t="s">
        <v>44344</v>
      </c>
      <c r="D16130" s="1" t="s">
        <v>44345</v>
      </c>
      <c r="E16130" s="1" t="s">
        <v>88</v>
      </c>
      <c r="F16130" s="1" t="s">
        <v>50</v>
      </c>
    </row>
    <row r="16131" spans="1:6">
      <c r="A16131" s="1" t="s">
        <v>44342</v>
      </c>
      <c r="B16131" s="1" t="s">
        <v>44343</v>
      </c>
      <c r="C16131" s="1" t="s">
        <v>44344</v>
      </c>
      <c r="D16131" s="1" t="s">
        <v>44345</v>
      </c>
      <c r="E16131" s="1" t="s">
        <v>88</v>
      </c>
      <c r="F16131" s="1" t="s">
        <v>50</v>
      </c>
    </row>
    <row r="16132" spans="1:6">
      <c r="A16132" s="1" t="s">
        <v>44342</v>
      </c>
      <c r="B16132" s="1" t="s">
        <v>44343</v>
      </c>
      <c r="C16132" s="1" t="s">
        <v>44344</v>
      </c>
      <c r="D16132" s="1" t="s">
        <v>44345</v>
      </c>
      <c r="E16132" s="1" t="s">
        <v>88</v>
      </c>
      <c r="F16132" s="1" t="s">
        <v>50</v>
      </c>
    </row>
    <row r="16133" spans="1:6">
      <c r="A16133" s="1" t="s">
        <v>44346</v>
      </c>
      <c r="B16133" s="1" t="s">
        <v>44347</v>
      </c>
      <c r="C16133" s="1" t="s">
        <v>91</v>
      </c>
      <c r="D16133" s="1" t="s">
        <v>44348</v>
      </c>
      <c r="E16133" s="1" t="s">
        <v>88</v>
      </c>
      <c r="F16133" s="1" t="s">
        <v>44</v>
      </c>
    </row>
    <row r="16134" spans="1:6">
      <c r="A16134" s="1" t="s">
        <v>44349</v>
      </c>
      <c r="B16134" s="1" t="s">
        <v>44350</v>
      </c>
      <c r="C16134" s="1" t="s">
        <v>2887</v>
      </c>
      <c r="D16134" s="1" t="s">
        <v>44351</v>
      </c>
      <c r="E16134" s="1" t="s">
        <v>42294</v>
      </c>
      <c r="F16134" s="1" t="s">
        <v>50</v>
      </c>
    </row>
    <row r="16135" spans="1:6">
      <c r="A16135" s="1" t="s">
        <v>44352</v>
      </c>
      <c r="B16135" s="1" t="s">
        <v>44353</v>
      </c>
      <c r="C16135" s="1" t="s">
        <v>3909</v>
      </c>
      <c r="D16135" s="1" t="s">
        <v>44354</v>
      </c>
      <c r="E16135" s="1" t="s">
        <v>88</v>
      </c>
      <c r="F16135" s="1" t="s">
        <v>11</v>
      </c>
    </row>
    <row r="16136" spans="1:6">
      <c r="A16136" s="1" t="s">
        <v>44355</v>
      </c>
      <c r="B16136" s="1" t="s">
        <v>44356</v>
      </c>
      <c r="C16136" s="1" t="s">
        <v>6080</v>
      </c>
      <c r="D16136" s="1" t="s">
        <v>44357</v>
      </c>
      <c r="E16136" s="1" t="s">
        <v>88</v>
      </c>
      <c r="F16136" s="1" t="s">
        <v>11</v>
      </c>
    </row>
    <row r="16137" spans="1:6">
      <c r="A16137" s="1" t="s">
        <v>44358</v>
      </c>
      <c r="B16137" s="1" t="s">
        <v>44359</v>
      </c>
      <c r="C16137" s="1" t="s">
        <v>3909</v>
      </c>
      <c r="D16137" s="1" t="s">
        <v>44360</v>
      </c>
      <c r="E16137" s="1" t="s">
        <v>88</v>
      </c>
      <c r="F16137" s="1" t="s">
        <v>11</v>
      </c>
    </row>
    <row r="16138" spans="1:6">
      <c r="A16138" s="1" t="s">
        <v>44361</v>
      </c>
      <c r="B16138" s="1" t="s">
        <v>44362</v>
      </c>
      <c r="C16138" s="1" t="s">
        <v>40429</v>
      </c>
      <c r="D16138" s="1" t="s">
        <v>44363</v>
      </c>
      <c r="E16138" s="1" t="s">
        <v>88</v>
      </c>
      <c r="F16138" s="1" t="s">
        <v>11</v>
      </c>
    </row>
    <row r="16139" spans="1:6">
      <c r="A16139" s="1" t="s">
        <v>44364</v>
      </c>
      <c r="B16139" s="1" t="s">
        <v>44365</v>
      </c>
      <c r="C16139" s="1" t="s">
        <v>44366</v>
      </c>
      <c r="D16139" s="1" t="s">
        <v>44367</v>
      </c>
      <c r="E16139" s="1" t="s">
        <v>88</v>
      </c>
      <c r="F16139" s="1" t="s">
        <v>11</v>
      </c>
    </row>
    <row r="16140" spans="1:6">
      <c r="A16140" s="1" t="s">
        <v>44368</v>
      </c>
      <c r="B16140" s="1" t="s">
        <v>44369</v>
      </c>
      <c r="C16140" s="1" t="s">
        <v>15635</v>
      </c>
      <c r="D16140" s="1" t="s">
        <v>44370</v>
      </c>
      <c r="E16140" s="1" t="s">
        <v>2033</v>
      </c>
      <c r="F16140" s="1" t="s">
        <v>50</v>
      </c>
    </row>
    <row r="16141" spans="1:6">
      <c r="A16141" s="1" t="s">
        <v>44368</v>
      </c>
      <c r="B16141" s="1" t="s">
        <v>44369</v>
      </c>
      <c r="C16141" s="1" t="s">
        <v>15635</v>
      </c>
      <c r="D16141" s="1" t="s">
        <v>44370</v>
      </c>
      <c r="E16141" s="1" t="s">
        <v>2033</v>
      </c>
      <c r="F16141" s="1" t="s">
        <v>50</v>
      </c>
    </row>
    <row r="16142" spans="1:6">
      <c r="A16142" s="1" t="s">
        <v>44371</v>
      </c>
      <c r="B16142" s="1" t="s">
        <v>44372</v>
      </c>
      <c r="C16142" s="1" t="s">
        <v>8</v>
      </c>
      <c r="D16142" s="1" t="s">
        <v>44373</v>
      </c>
      <c r="E16142" s="1" t="s">
        <v>88</v>
      </c>
      <c r="F16142" s="1" t="s">
        <v>3684</v>
      </c>
    </row>
    <row r="16143" spans="1:6">
      <c r="A16143" s="1" t="s">
        <v>44371</v>
      </c>
      <c r="B16143" s="1" t="s">
        <v>44372</v>
      </c>
      <c r="C16143" s="1" t="s">
        <v>8</v>
      </c>
      <c r="D16143" s="1" t="s">
        <v>44373</v>
      </c>
      <c r="E16143" s="1" t="s">
        <v>88</v>
      </c>
      <c r="F16143" s="1" t="s">
        <v>3684</v>
      </c>
    </row>
    <row r="16144" spans="1:6">
      <c r="A16144" s="1" t="s">
        <v>44374</v>
      </c>
      <c r="B16144" s="1" t="s">
        <v>44375</v>
      </c>
      <c r="C16144" s="1" t="s">
        <v>59</v>
      </c>
      <c r="D16144" s="1" t="s">
        <v>44376</v>
      </c>
      <c r="E16144" s="1" t="s">
        <v>88</v>
      </c>
      <c r="F16144" s="1" t="s">
        <v>11</v>
      </c>
    </row>
    <row r="16145" spans="1:6">
      <c r="A16145" s="1" t="s">
        <v>44374</v>
      </c>
      <c r="B16145" s="1" t="s">
        <v>44375</v>
      </c>
      <c r="C16145" s="1" t="s">
        <v>59</v>
      </c>
      <c r="D16145" s="1" t="s">
        <v>44376</v>
      </c>
      <c r="E16145" s="1" t="s">
        <v>88</v>
      </c>
      <c r="F16145" s="1" t="s">
        <v>11</v>
      </c>
    </row>
    <row r="16146" spans="1:6">
      <c r="A16146" s="1" t="s">
        <v>44374</v>
      </c>
      <c r="B16146" s="1" t="s">
        <v>44375</v>
      </c>
      <c r="C16146" s="1" t="s">
        <v>59</v>
      </c>
      <c r="D16146" s="1" t="s">
        <v>44376</v>
      </c>
      <c r="E16146" s="1" t="s">
        <v>88</v>
      </c>
      <c r="F16146" s="1" t="s">
        <v>11</v>
      </c>
    </row>
    <row r="16147" spans="1:6">
      <c r="A16147" s="1" t="s">
        <v>44374</v>
      </c>
      <c r="B16147" s="1" t="s">
        <v>44375</v>
      </c>
      <c r="C16147" s="1" t="s">
        <v>59</v>
      </c>
      <c r="D16147" s="1" t="s">
        <v>44376</v>
      </c>
      <c r="E16147" s="1" t="s">
        <v>88</v>
      </c>
      <c r="F16147" s="1" t="s">
        <v>11</v>
      </c>
    </row>
    <row r="16148" spans="1:6">
      <c r="A16148" s="1" t="s">
        <v>44377</v>
      </c>
      <c r="B16148" s="1" t="s">
        <v>44378</v>
      </c>
      <c r="C16148" s="1" t="s">
        <v>44275</v>
      </c>
      <c r="D16148" s="1" t="s">
        <v>44379</v>
      </c>
      <c r="E16148" s="1" t="s">
        <v>88</v>
      </c>
      <c r="F16148" s="1" t="s">
        <v>11</v>
      </c>
    </row>
    <row r="16149" spans="1:6">
      <c r="A16149" s="1" t="s">
        <v>44377</v>
      </c>
      <c r="B16149" s="1" t="s">
        <v>44378</v>
      </c>
      <c r="C16149" s="1" t="s">
        <v>44275</v>
      </c>
      <c r="D16149" s="1" t="s">
        <v>44379</v>
      </c>
      <c r="E16149" s="1" t="s">
        <v>88</v>
      </c>
      <c r="F16149" s="1" t="s">
        <v>11</v>
      </c>
    </row>
    <row r="16150" spans="1:6">
      <c r="A16150" s="1" t="s">
        <v>44377</v>
      </c>
      <c r="B16150" s="1" t="s">
        <v>44378</v>
      </c>
      <c r="C16150" s="1" t="s">
        <v>44275</v>
      </c>
      <c r="D16150" s="1" t="s">
        <v>44379</v>
      </c>
      <c r="E16150" s="1" t="s">
        <v>88</v>
      </c>
      <c r="F16150" s="1" t="s">
        <v>11</v>
      </c>
    </row>
    <row r="16151" spans="1:6">
      <c r="A16151" s="1" t="s">
        <v>44380</v>
      </c>
      <c r="B16151" s="1" t="s">
        <v>44381</v>
      </c>
      <c r="C16151" s="1" t="s">
        <v>1082</v>
      </c>
      <c r="D16151" s="1" t="s">
        <v>44382</v>
      </c>
      <c r="E16151" s="1" t="s">
        <v>38615</v>
      </c>
      <c r="F16151" s="1" t="s">
        <v>38584</v>
      </c>
    </row>
    <row r="16152" spans="1:6">
      <c r="A16152" s="1" t="s">
        <v>44380</v>
      </c>
      <c r="B16152" s="1" t="s">
        <v>44381</v>
      </c>
      <c r="C16152" s="1" t="s">
        <v>1082</v>
      </c>
      <c r="D16152" s="1" t="s">
        <v>44382</v>
      </c>
      <c r="E16152" s="1" t="s">
        <v>38615</v>
      </c>
      <c r="F16152" s="1" t="s">
        <v>38584</v>
      </c>
    </row>
    <row r="16153" spans="1:6">
      <c r="A16153" s="1" t="s">
        <v>44383</v>
      </c>
      <c r="B16153" s="1" t="s">
        <v>44384</v>
      </c>
      <c r="C16153" s="1" t="s">
        <v>1082</v>
      </c>
      <c r="D16153" s="1" t="s">
        <v>44385</v>
      </c>
      <c r="E16153" s="1" t="s">
        <v>38615</v>
      </c>
      <c r="F16153" s="1" t="s">
        <v>38584</v>
      </c>
    </row>
    <row r="16154" spans="1:6">
      <c r="A16154" s="1" t="s">
        <v>44383</v>
      </c>
      <c r="B16154" s="1" t="s">
        <v>44384</v>
      </c>
      <c r="C16154" s="1" t="s">
        <v>1082</v>
      </c>
      <c r="D16154" s="1" t="s">
        <v>44385</v>
      </c>
      <c r="E16154" s="1" t="s">
        <v>38615</v>
      </c>
      <c r="F16154" s="1" t="s">
        <v>38584</v>
      </c>
    </row>
    <row r="16155" spans="1:6">
      <c r="A16155" s="1" t="s">
        <v>44386</v>
      </c>
      <c r="B16155" s="1" t="s">
        <v>44387</v>
      </c>
      <c r="C16155" s="1" t="s">
        <v>3248</v>
      </c>
      <c r="D16155" s="1" t="s">
        <v>44388</v>
      </c>
      <c r="E16155" s="1" t="s">
        <v>88</v>
      </c>
      <c r="F16155" s="1" t="s">
        <v>11</v>
      </c>
    </row>
    <row r="16156" spans="1:6">
      <c r="A16156" s="1" t="s">
        <v>44389</v>
      </c>
      <c r="B16156" s="1" t="s">
        <v>44390</v>
      </c>
      <c r="C16156" s="1" t="s">
        <v>3928</v>
      </c>
      <c r="D16156" s="1" t="s">
        <v>44391</v>
      </c>
      <c r="E16156" s="1" t="s">
        <v>38615</v>
      </c>
      <c r="F16156" s="1" t="s">
        <v>38584</v>
      </c>
    </row>
    <row r="16157" spans="1:6">
      <c r="A16157" s="1" t="s">
        <v>44389</v>
      </c>
      <c r="B16157" s="1" t="s">
        <v>44390</v>
      </c>
      <c r="C16157" s="1" t="s">
        <v>3928</v>
      </c>
      <c r="D16157" s="1" t="s">
        <v>44391</v>
      </c>
      <c r="E16157" s="1" t="s">
        <v>38615</v>
      </c>
      <c r="F16157" s="1" t="s">
        <v>38584</v>
      </c>
    </row>
    <row r="16158" spans="1:6">
      <c r="A16158" s="1" t="s">
        <v>44392</v>
      </c>
      <c r="B16158" s="1" t="s">
        <v>44393</v>
      </c>
      <c r="C16158" s="1" t="s">
        <v>108</v>
      </c>
      <c r="D16158" s="1" t="s">
        <v>44394</v>
      </c>
      <c r="E16158" s="1" t="s">
        <v>88</v>
      </c>
      <c r="F16158" s="1" t="s">
        <v>11</v>
      </c>
    </row>
    <row r="16159" spans="1:6">
      <c r="A16159" s="1" t="s">
        <v>44392</v>
      </c>
      <c r="B16159" s="1" t="s">
        <v>44393</v>
      </c>
      <c r="C16159" s="1" t="s">
        <v>108</v>
      </c>
      <c r="D16159" s="1" t="s">
        <v>44394</v>
      </c>
      <c r="E16159" s="1" t="s">
        <v>88</v>
      </c>
      <c r="F16159" s="1" t="s">
        <v>11</v>
      </c>
    </row>
    <row r="16160" spans="1:6">
      <c r="A16160" s="1" t="s">
        <v>44395</v>
      </c>
      <c r="B16160" s="1" t="s">
        <v>44396</v>
      </c>
      <c r="C16160" s="1" t="s">
        <v>1082</v>
      </c>
      <c r="D16160" s="1" t="s">
        <v>44397</v>
      </c>
      <c r="E16160" s="1" t="s">
        <v>38615</v>
      </c>
      <c r="F16160" s="1" t="s">
        <v>38584</v>
      </c>
    </row>
    <row r="16161" spans="1:6">
      <c r="A16161" s="1" t="s">
        <v>44395</v>
      </c>
      <c r="B16161" s="1" t="s">
        <v>44396</v>
      </c>
      <c r="C16161" s="1" t="s">
        <v>1082</v>
      </c>
      <c r="D16161" s="1" t="s">
        <v>44397</v>
      </c>
      <c r="E16161" s="1" t="s">
        <v>38615</v>
      </c>
      <c r="F16161" s="1" t="s">
        <v>38584</v>
      </c>
    </row>
    <row r="16162" spans="1:6">
      <c r="A16162" s="1" t="s">
        <v>44398</v>
      </c>
      <c r="B16162" s="1" t="s">
        <v>44399</v>
      </c>
      <c r="C16162" s="1" t="s">
        <v>32742</v>
      </c>
      <c r="D16162" s="1" t="s">
        <v>44400</v>
      </c>
      <c r="E16162" s="1" t="s">
        <v>88</v>
      </c>
      <c r="F16162" s="1" t="s">
        <v>11</v>
      </c>
    </row>
    <row r="16163" spans="1:6">
      <c r="A16163" s="1" t="s">
        <v>44398</v>
      </c>
      <c r="B16163" s="1" t="s">
        <v>44399</v>
      </c>
      <c r="C16163" s="1" t="s">
        <v>32742</v>
      </c>
      <c r="D16163" s="1" t="s">
        <v>44400</v>
      </c>
      <c r="E16163" s="1" t="s">
        <v>88</v>
      </c>
      <c r="F16163" s="1" t="s">
        <v>11</v>
      </c>
    </row>
    <row r="16164" spans="1:6">
      <c r="A16164" s="1" t="s">
        <v>44398</v>
      </c>
      <c r="B16164" s="1" t="s">
        <v>44399</v>
      </c>
      <c r="C16164" s="1" t="s">
        <v>32742</v>
      </c>
      <c r="D16164" s="1" t="s">
        <v>44400</v>
      </c>
      <c r="E16164" s="1" t="s">
        <v>88</v>
      </c>
      <c r="F16164" s="1" t="s">
        <v>11</v>
      </c>
    </row>
    <row r="16165" spans="1:6">
      <c r="A16165" s="1" t="s">
        <v>44398</v>
      </c>
      <c r="B16165" s="1" t="s">
        <v>44399</v>
      </c>
      <c r="C16165" s="1" t="s">
        <v>32742</v>
      </c>
      <c r="D16165" s="1" t="s">
        <v>44400</v>
      </c>
      <c r="E16165" s="1" t="s">
        <v>88</v>
      </c>
      <c r="F16165" s="1" t="s">
        <v>11</v>
      </c>
    </row>
    <row r="16166" spans="1:6">
      <c r="A16166" s="1" t="s">
        <v>44398</v>
      </c>
      <c r="B16166" s="1" t="s">
        <v>44399</v>
      </c>
      <c r="C16166" s="1" t="s">
        <v>32742</v>
      </c>
      <c r="D16166" s="1" t="s">
        <v>44400</v>
      </c>
      <c r="E16166" s="1" t="s">
        <v>88</v>
      </c>
      <c r="F16166" s="1" t="s">
        <v>11</v>
      </c>
    </row>
    <row r="16167" spans="1:6">
      <c r="A16167" s="1" t="s">
        <v>44398</v>
      </c>
      <c r="B16167" s="1" t="s">
        <v>44399</v>
      </c>
      <c r="C16167" s="1" t="s">
        <v>32742</v>
      </c>
      <c r="D16167" s="1" t="s">
        <v>44400</v>
      </c>
      <c r="E16167" s="1" t="s">
        <v>88</v>
      </c>
      <c r="F16167" s="1" t="s">
        <v>11</v>
      </c>
    </row>
    <row r="16168" spans="1:6">
      <c r="A16168" s="1" t="s">
        <v>44401</v>
      </c>
      <c r="B16168" s="1" t="s">
        <v>44402</v>
      </c>
      <c r="C16168" s="1" t="s">
        <v>4735</v>
      </c>
      <c r="D16168" s="1" t="s">
        <v>44403</v>
      </c>
      <c r="E16168" s="1" t="s">
        <v>2436</v>
      </c>
      <c r="F16168" s="1" t="s">
        <v>11</v>
      </c>
    </row>
    <row r="16169" spans="1:6">
      <c r="A16169" s="1" t="s">
        <v>44404</v>
      </c>
      <c r="B16169" s="1" t="s">
        <v>44405</v>
      </c>
      <c r="C16169" s="1" t="s">
        <v>4735</v>
      </c>
      <c r="D16169" s="1" t="s">
        <v>44406</v>
      </c>
      <c r="E16169" s="1" t="s">
        <v>2436</v>
      </c>
      <c r="F16169" s="1" t="s">
        <v>11</v>
      </c>
    </row>
    <row r="16170" spans="1:6">
      <c r="A16170" s="1" t="s">
        <v>44407</v>
      </c>
      <c r="B16170" s="1" t="s">
        <v>44408</v>
      </c>
      <c r="C16170" s="1" t="s">
        <v>4322</v>
      </c>
      <c r="D16170" s="1" t="s">
        <v>44409</v>
      </c>
      <c r="E16170" s="1" t="s">
        <v>2436</v>
      </c>
      <c r="F16170" s="1" t="s">
        <v>11</v>
      </c>
    </row>
    <row r="16171" spans="1:6">
      <c r="A16171" s="1" t="s">
        <v>44407</v>
      </c>
      <c r="B16171" s="1" t="s">
        <v>44408</v>
      </c>
      <c r="C16171" s="1" t="s">
        <v>4322</v>
      </c>
      <c r="D16171" s="1" t="s">
        <v>44409</v>
      </c>
      <c r="E16171" s="1" t="s">
        <v>2436</v>
      </c>
      <c r="F16171" s="1" t="s">
        <v>11</v>
      </c>
    </row>
    <row r="16172" spans="1:6">
      <c r="A16172" s="1" t="s">
        <v>44407</v>
      </c>
      <c r="B16172" s="1" t="s">
        <v>44408</v>
      </c>
      <c r="C16172" s="1" t="s">
        <v>4322</v>
      </c>
      <c r="D16172" s="1" t="s">
        <v>44409</v>
      </c>
      <c r="E16172" s="1" t="s">
        <v>2436</v>
      </c>
      <c r="F16172" s="1" t="s">
        <v>11</v>
      </c>
    </row>
    <row r="16173" spans="1:6">
      <c r="A16173" s="1" t="s">
        <v>44410</v>
      </c>
      <c r="B16173" s="1" t="s">
        <v>44411</v>
      </c>
      <c r="C16173" s="1" t="s">
        <v>13872</v>
      </c>
      <c r="D16173" s="1" t="s">
        <v>44412</v>
      </c>
      <c r="E16173" s="1" t="s">
        <v>2436</v>
      </c>
      <c r="F16173" s="1" t="s">
        <v>11</v>
      </c>
    </row>
    <row r="16174" spans="1:6">
      <c r="A16174" s="1" t="s">
        <v>44410</v>
      </c>
      <c r="B16174" s="1" t="s">
        <v>44411</v>
      </c>
      <c r="C16174" s="1" t="s">
        <v>13872</v>
      </c>
      <c r="D16174" s="1" t="s">
        <v>44412</v>
      </c>
      <c r="E16174" s="1" t="s">
        <v>2436</v>
      </c>
      <c r="F16174" s="1" t="s">
        <v>11</v>
      </c>
    </row>
    <row r="16175" spans="1:6">
      <c r="A16175" s="1" t="s">
        <v>44410</v>
      </c>
      <c r="B16175" s="1" t="s">
        <v>44411</v>
      </c>
      <c r="C16175" s="1" t="s">
        <v>13872</v>
      </c>
      <c r="D16175" s="1" t="s">
        <v>44412</v>
      </c>
      <c r="E16175" s="1" t="s">
        <v>2436</v>
      </c>
      <c r="F16175" s="1" t="s">
        <v>11</v>
      </c>
    </row>
    <row r="16176" spans="1:6">
      <c r="A16176" s="1" t="s">
        <v>44413</v>
      </c>
      <c r="B16176" s="1" t="s">
        <v>44414</v>
      </c>
      <c r="C16176" s="1" t="s">
        <v>4735</v>
      </c>
      <c r="D16176" s="1" t="s">
        <v>44415</v>
      </c>
      <c r="E16176" s="1" t="s">
        <v>2436</v>
      </c>
      <c r="F16176" s="1" t="s">
        <v>11</v>
      </c>
    </row>
    <row r="16177" spans="1:6">
      <c r="A16177" s="1" t="s">
        <v>44416</v>
      </c>
      <c r="B16177" s="1" t="s">
        <v>44417</v>
      </c>
      <c r="C16177" s="1" t="s">
        <v>4735</v>
      </c>
      <c r="D16177" s="1" t="s">
        <v>44418</v>
      </c>
      <c r="E16177" s="1" t="s">
        <v>2436</v>
      </c>
      <c r="F16177" s="1" t="s">
        <v>11</v>
      </c>
    </row>
    <row r="16178" spans="1:6">
      <c r="A16178" s="1" t="s">
        <v>44419</v>
      </c>
      <c r="B16178" s="1" t="s">
        <v>44420</v>
      </c>
      <c r="C16178" s="1" t="s">
        <v>44421</v>
      </c>
      <c r="D16178" s="1" t="s">
        <v>44422</v>
      </c>
      <c r="E16178" s="1" t="s">
        <v>2436</v>
      </c>
      <c r="F16178" s="1" t="s">
        <v>11</v>
      </c>
    </row>
    <row r="16179" spans="1:6">
      <c r="A16179" s="1" t="s">
        <v>44419</v>
      </c>
      <c r="B16179" s="1" t="s">
        <v>44420</v>
      </c>
      <c r="C16179" s="1" t="s">
        <v>44421</v>
      </c>
      <c r="D16179" s="1" t="s">
        <v>44422</v>
      </c>
      <c r="E16179" s="1" t="s">
        <v>2436</v>
      </c>
      <c r="F16179" s="1" t="s">
        <v>11</v>
      </c>
    </row>
    <row r="16180" spans="1:6">
      <c r="A16180" s="1" t="s">
        <v>44419</v>
      </c>
      <c r="B16180" s="1" t="s">
        <v>44420</v>
      </c>
      <c r="C16180" s="1" t="s">
        <v>44421</v>
      </c>
      <c r="D16180" s="1" t="s">
        <v>44422</v>
      </c>
      <c r="E16180" s="1" t="s">
        <v>2436</v>
      </c>
      <c r="F16180" s="1" t="s">
        <v>11</v>
      </c>
    </row>
    <row r="16181" spans="1:6">
      <c r="A16181" s="1" t="s">
        <v>44423</v>
      </c>
      <c r="B16181" s="1" t="s">
        <v>44424</v>
      </c>
      <c r="C16181" s="1" t="s">
        <v>2321</v>
      </c>
      <c r="D16181" s="1" t="s">
        <v>44425</v>
      </c>
      <c r="E16181" s="1" t="s">
        <v>2436</v>
      </c>
      <c r="F16181" s="1" t="s">
        <v>11</v>
      </c>
    </row>
    <row r="16182" spans="1:6">
      <c r="A16182" s="1" t="s">
        <v>44423</v>
      </c>
      <c r="B16182" s="1" t="s">
        <v>44424</v>
      </c>
      <c r="C16182" s="1" t="s">
        <v>2321</v>
      </c>
      <c r="D16182" s="1" t="s">
        <v>44425</v>
      </c>
      <c r="E16182" s="1" t="s">
        <v>2436</v>
      </c>
      <c r="F16182" s="1" t="s">
        <v>11</v>
      </c>
    </row>
    <row r="16183" spans="1:6">
      <c r="A16183" s="1" t="s">
        <v>44426</v>
      </c>
      <c r="B16183" s="1" t="s">
        <v>44427</v>
      </c>
      <c r="C16183" s="1" t="s">
        <v>8</v>
      </c>
      <c r="D16183" s="1" t="s">
        <v>44428</v>
      </c>
      <c r="E16183" s="1" t="s">
        <v>88</v>
      </c>
      <c r="F16183" s="1" t="s">
        <v>50</v>
      </c>
    </row>
    <row r="16184" spans="1:6">
      <c r="A16184" s="1" t="s">
        <v>44429</v>
      </c>
      <c r="B16184" s="1" t="s">
        <v>44430</v>
      </c>
      <c r="C16184" s="1" t="s">
        <v>217</v>
      </c>
      <c r="D16184" s="1" t="s">
        <v>44431</v>
      </c>
      <c r="E16184" s="1" t="s">
        <v>88</v>
      </c>
      <c r="F16184" s="1" t="s">
        <v>50</v>
      </c>
    </row>
    <row r="16185" spans="1:6">
      <c r="A16185" s="1" t="s">
        <v>44429</v>
      </c>
      <c r="B16185" s="1" t="s">
        <v>44430</v>
      </c>
      <c r="C16185" s="1" t="s">
        <v>217</v>
      </c>
      <c r="D16185" s="1" t="s">
        <v>44431</v>
      </c>
      <c r="E16185" s="1" t="s">
        <v>88</v>
      </c>
      <c r="F16185" s="1" t="s">
        <v>50</v>
      </c>
    </row>
    <row r="16186" spans="1:6">
      <c r="A16186" s="1" t="s">
        <v>44429</v>
      </c>
      <c r="B16186" s="1" t="s">
        <v>44430</v>
      </c>
      <c r="C16186" s="1" t="s">
        <v>217</v>
      </c>
      <c r="D16186" s="1" t="s">
        <v>44431</v>
      </c>
      <c r="E16186" s="1" t="s">
        <v>88</v>
      </c>
      <c r="F16186" s="1" t="s">
        <v>50</v>
      </c>
    </row>
    <row r="16187" spans="1:6">
      <c r="A16187" s="1" t="s">
        <v>44429</v>
      </c>
      <c r="B16187" s="1" t="s">
        <v>44430</v>
      </c>
      <c r="C16187" s="1" t="s">
        <v>217</v>
      </c>
      <c r="D16187" s="1" t="s">
        <v>44431</v>
      </c>
      <c r="E16187" s="1" t="s">
        <v>88</v>
      </c>
      <c r="F16187" s="1" t="s">
        <v>50</v>
      </c>
    </row>
    <row r="16188" spans="1:6">
      <c r="A16188" s="1" t="s">
        <v>44429</v>
      </c>
      <c r="B16188" s="1" t="s">
        <v>44430</v>
      </c>
      <c r="C16188" s="1" t="s">
        <v>217</v>
      </c>
      <c r="D16188" s="1" t="s">
        <v>44431</v>
      </c>
      <c r="E16188" s="1" t="s">
        <v>88</v>
      </c>
      <c r="F16188" s="1" t="s">
        <v>50</v>
      </c>
    </row>
    <row r="16189" spans="1:6">
      <c r="A16189" s="1" t="s">
        <v>44429</v>
      </c>
      <c r="B16189" s="1" t="s">
        <v>44430</v>
      </c>
      <c r="C16189" s="1" t="s">
        <v>217</v>
      </c>
      <c r="D16189" s="1" t="s">
        <v>44431</v>
      </c>
      <c r="E16189" s="1" t="s">
        <v>88</v>
      </c>
      <c r="F16189" s="1" t="s">
        <v>50</v>
      </c>
    </row>
    <row r="16190" spans="1:6">
      <c r="A16190" s="1" t="s">
        <v>44429</v>
      </c>
      <c r="B16190" s="1" t="s">
        <v>44430</v>
      </c>
      <c r="C16190" s="1" t="s">
        <v>217</v>
      </c>
      <c r="D16190" s="1" t="s">
        <v>44431</v>
      </c>
      <c r="E16190" s="1" t="s">
        <v>88</v>
      </c>
      <c r="F16190" s="1" t="s">
        <v>50</v>
      </c>
    </row>
    <row r="16191" spans="1:6">
      <c r="A16191" s="1" t="s">
        <v>44429</v>
      </c>
      <c r="B16191" s="1" t="s">
        <v>44430</v>
      </c>
      <c r="C16191" s="1" t="s">
        <v>217</v>
      </c>
      <c r="D16191" s="1" t="s">
        <v>44431</v>
      </c>
      <c r="E16191" s="1" t="s">
        <v>88</v>
      </c>
      <c r="F16191" s="1" t="s">
        <v>50</v>
      </c>
    </row>
    <row r="16192" spans="1:6">
      <c r="A16192" s="1" t="s">
        <v>44429</v>
      </c>
      <c r="B16192" s="1" t="s">
        <v>44430</v>
      </c>
      <c r="C16192" s="1" t="s">
        <v>217</v>
      </c>
      <c r="D16192" s="1" t="s">
        <v>44431</v>
      </c>
      <c r="E16192" s="1" t="s">
        <v>88</v>
      </c>
      <c r="F16192" s="1" t="s">
        <v>50</v>
      </c>
    </row>
    <row r="16193" spans="1:6">
      <c r="A16193" s="1" t="s">
        <v>44429</v>
      </c>
      <c r="B16193" s="1" t="s">
        <v>44430</v>
      </c>
      <c r="C16193" s="1" t="s">
        <v>217</v>
      </c>
      <c r="D16193" s="1" t="s">
        <v>44431</v>
      </c>
      <c r="E16193" s="1" t="s">
        <v>88</v>
      </c>
      <c r="F16193" s="1" t="s">
        <v>50</v>
      </c>
    </row>
    <row r="16194" spans="1:6">
      <c r="A16194" s="1" t="s">
        <v>44429</v>
      </c>
      <c r="B16194" s="1" t="s">
        <v>44430</v>
      </c>
      <c r="C16194" s="1" t="s">
        <v>217</v>
      </c>
      <c r="D16194" s="1" t="s">
        <v>44431</v>
      </c>
      <c r="E16194" s="1" t="s">
        <v>88</v>
      </c>
      <c r="F16194" s="1" t="s">
        <v>50</v>
      </c>
    </row>
    <row r="16195" spans="1:6">
      <c r="A16195" s="1" t="s">
        <v>44429</v>
      </c>
      <c r="B16195" s="1" t="s">
        <v>44430</v>
      </c>
      <c r="C16195" s="1" t="s">
        <v>217</v>
      </c>
      <c r="D16195" s="1" t="s">
        <v>44431</v>
      </c>
      <c r="E16195" s="1" t="s">
        <v>88</v>
      </c>
      <c r="F16195" s="1" t="s">
        <v>50</v>
      </c>
    </row>
    <row r="16196" spans="1:6">
      <c r="A16196" s="1" t="s">
        <v>44429</v>
      </c>
      <c r="B16196" s="1" t="s">
        <v>44430</v>
      </c>
      <c r="C16196" s="1" t="s">
        <v>217</v>
      </c>
      <c r="D16196" s="1" t="s">
        <v>44431</v>
      </c>
      <c r="E16196" s="1" t="s">
        <v>88</v>
      </c>
      <c r="F16196" s="1" t="s">
        <v>50</v>
      </c>
    </row>
    <row r="16197" spans="1:6">
      <c r="A16197" s="1" t="s">
        <v>44432</v>
      </c>
      <c r="B16197" s="1" t="s">
        <v>44433</v>
      </c>
      <c r="C16197" s="1" t="s">
        <v>44434</v>
      </c>
      <c r="D16197" s="1" t="s">
        <v>44435</v>
      </c>
      <c r="E16197" s="1" t="s">
        <v>88</v>
      </c>
      <c r="F16197" s="1" t="s">
        <v>11</v>
      </c>
    </row>
    <row r="16198" spans="1:6">
      <c r="A16198" s="1" t="s">
        <v>44432</v>
      </c>
      <c r="B16198" s="1" t="s">
        <v>44433</v>
      </c>
      <c r="C16198" s="1" t="s">
        <v>44434</v>
      </c>
      <c r="D16198" s="1" t="s">
        <v>44435</v>
      </c>
      <c r="E16198" s="1" t="s">
        <v>88</v>
      </c>
      <c r="F16198" s="1" t="s">
        <v>11</v>
      </c>
    </row>
    <row r="16199" spans="1:6">
      <c r="A16199" s="1" t="s">
        <v>44432</v>
      </c>
      <c r="B16199" s="1" t="s">
        <v>44433</v>
      </c>
      <c r="C16199" s="1" t="s">
        <v>44434</v>
      </c>
      <c r="D16199" s="1" t="s">
        <v>44435</v>
      </c>
      <c r="E16199" s="1" t="s">
        <v>88</v>
      </c>
      <c r="F16199" s="1" t="s">
        <v>11</v>
      </c>
    </row>
    <row r="16200" spans="1:6">
      <c r="A16200" s="1" t="s">
        <v>44432</v>
      </c>
      <c r="B16200" s="1" t="s">
        <v>44433</v>
      </c>
      <c r="C16200" s="1" t="s">
        <v>44434</v>
      </c>
      <c r="D16200" s="1" t="s">
        <v>44435</v>
      </c>
      <c r="E16200" s="1" t="s">
        <v>88</v>
      </c>
      <c r="F16200" s="1" t="s">
        <v>11</v>
      </c>
    </row>
    <row r="16201" spans="1:6">
      <c r="A16201" s="1" t="s">
        <v>44432</v>
      </c>
      <c r="B16201" s="1" t="s">
        <v>44433</v>
      </c>
      <c r="C16201" s="1" t="s">
        <v>44434</v>
      </c>
      <c r="D16201" s="1" t="s">
        <v>44435</v>
      </c>
      <c r="E16201" s="1" t="s">
        <v>88</v>
      </c>
      <c r="F16201" s="1" t="s">
        <v>11</v>
      </c>
    </row>
    <row r="16202" spans="1:6">
      <c r="A16202" s="1" t="s">
        <v>44432</v>
      </c>
      <c r="B16202" s="1" t="s">
        <v>44433</v>
      </c>
      <c r="C16202" s="1" t="s">
        <v>44434</v>
      </c>
      <c r="D16202" s="1" t="s">
        <v>44435</v>
      </c>
      <c r="E16202" s="1" t="s">
        <v>88</v>
      </c>
      <c r="F16202" s="1" t="s">
        <v>11</v>
      </c>
    </row>
    <row r="16203" spans="1:6">
      <c r="A16203" s="1" t="s">
        <v>44432</v>
      </c>
      <c r="B16203" s="1" t="s">
        <v>44433</v>
      </c>
      <c r="C16203" s="1" t="s">
        <v>44434</v>
      </c>
      <c r="D16203" s="1" t="s">
        <v>44435</v>
      </c>
      <c r="E16203" s="1" t="s">
        <v>88</v>
      </c>
      <c r="F16203" s="1" t="s">
        <v>11</v>
      </c>
    </row>
    <row r="16204" spans="1:6">
      <c r="A16204" s="1" t="s">
        <v>44432</v>
      </c>
      <c r="B16204" s="1" t="s">
        <v>44433</v>
      </c>
      <c r="C16204" s="1" t="s">
        <v>44434</v>
      </c>
      <c r="D16204" s="1" t="s">
        <v>44435</v>
      </c>
      <c r="E16204" s="1" t="s">
        <v>88</v>
      </c>
      <c r="F16204" s="1" t="s">
        <v>11</v>
      </c>
    </row>
    <row r="16205" spans="1:6">
      <c r="A16205" s="1" t="s">
        <v>44432</v>
      </c>
      <c r="B16205" s="1" t="s">
        <v>44433</v>
      </c>
      <c r="C16205" s="1" t="s">
        <v>44434</v>
      </c>
      <c r="D16205" s="1" t="s">
        <v>44435</v>
      </c>
      <c r="E16205" s="1" t="s">
        <v>88</v>
      </c>
      <c r="F16205" s="1" t="s">
        <v>11</v>
      </c>
    </row>
    <row r="16206" spans="1:6">
      <c r="A16206" s="1" t="s">
        <v>44432</v>
      </c>
      <c r="B16206" s="1" t="s">
        <v>44433</v>
      </c>
      <c r="C16206" s="1" t="s">
        <v>44434</v>
      </c>
      <c r="D16206" s="1" t="s">
        <v>44435</v>
      </c>
      <c r="E16206" s="1" t="s">
        <v>88</v>
      </c>
      <c r="F16206" s="1" t="s">
        <v>11</v>
      </c>
    </row>
    <row r="16207" spans="1:6">
      <c r="A16207" s="1" t="s">
        <v>44432</v>
      </c>
      <c r="B16207" s="1" t="s">
        <v>44433</v>
      </c>
      <c r="C16207" s="1" t="s">
        <v>44434</v>
      </c>
      <c r="D16207" s="1" t="s">
        <v>44435</v>
      </c>
      <c r="E16207" s="1" t="s">
        <v>88</v>
      </c>
      <c r="F16207" s="1" t="s">
        <v>11</v>
      </c>
    </row>
    <row r="16208" spans="1:6">
      <c r="A16208" s="1" t="s">
        <v>44432</v>
      </c>
      <c r="B16208" s="1" t="s">
        <v>44433</v>
      </c>
      <c r="C16208" s="1" t="s">
        <v>44434</v>
      </c>
      <c r="D16208" s="1" t="s">
        <v>44435</v>
      </c>
      <c r="E16208" s="1" t="s">
        <v>88</v>
      </c>
      <c r="F16208" s="1" t="s">
        <v>11</v>
      </c>
    </row>
    <row r="16209" spans="1:6">
      <c r="A16209" s="1" t="s">
        <v>44432</v>
      </c>
      <c r="B16209" s="1" t="s">
        <v>44433</v>
      </c>
      <c r="C16209" s="1" t="s">
        <v>44434</v>
      </c>
      <c r="D16209" s="1" t="s">
        <v>44435</v>
      </c>
      <c r="E16209" s="1" t="s">
        <v>88</v>
      </c>
      <c r="F16209" s="1" t="s">
        <v>11</v>
      </c>
    </row>
    <row r="16210" spans="1:6">
      <c r="A16210" s="1" t="s">
        <v>44432</v>
      </c>
      <c r="B16210" s="1" t="s">
        <v>44433</v>
      </c>
      <c r="C16210" s="1" t="s">
        <v>44434</v>
      </c>
      <c r="D16210" s="1" t="s">
        <v>44435</v>
      </c>
      <c r="E16210" s="1" t="s">
        <v>88</v>
      </c>
      <c r="F16210" s="1" t="s">
        <v>11</v>
      </c>
    </row>
    <row r="16211" spans="1:6">
      <c r="A16211" s="1" t="s">
        <v>44432</v>
      </c>
      <c r="B16211" s="1" t="s">
        <v>44433</v>
      </c>
      <c r="C16211" s="1" t="s">
        <v>44434</v>
      </c>
      <c r="D16211" s="1" t="s">
        <v>44435</v>
      </c>
      <c r="E16211" s="1" t="s">
        <v>88</v>
      </c>
      <c r="F16211" s="1" t="s">
        <v>11</v>
      </c>
    </row>
    <row r="16212" spans="1:6">
      <c r="A16212" s="1" t="s">
        <v>44432</v>
      </c>
      <c r="B16212" s="1" t="s">
        <v>44433</v>
      </c>
      <c r="C16212" s="1" t="s">
        <v>44434</v>
      </c>
      <c r="D16212" s="1" t="s">
        <v>44435</v>
      </c>
      <c r="E16212" s="1" t="s">
        <v>88</v>
      </c>
      <c r="F16212" s="1" t="s">
        <v>11</v>
      </c>
    </row>
    <row r="16213" spans="1:6">
      <c r="A16213" s="1" t="s">
        <v>44432</v>
      </c>
      <c r="B16213" s="1" t="s">
        <v>44433</v>
      </c>
      <c r="C16213" s="1" t="s">
        <v>44434</v>
      </c>
      <c r="D16213" s="1" t="s">
        <v>44435</v>
      </c>
      <c r="E16213" s="1" t="s">
        <v>88</v>
      </c>
      <c r="F16213" s="1" t="s">
        <v>11</v>
      </c>
    </row>
    <row r="16214" spans="1:6">
      <c r="A16214" s="1" t="s">
        <v>44436</v>
      </c>
      <c r="B16214" s="1" t="s">
        <v>44437</v>
      </c>
      <c r="C16214" s="1" t="s">
        <v>401</v>
      </c>
      <c r="D16214" s="1" t="s">
        <v>44438</v>
      </c>
      <c r="E16214" s="1" t="s">
        <v>88</v>
      </c>
      <c r="F16214" s="1" t="s">
        <v>44</v>
      </c>
    </row>
    <row r="16215" spans="1:6">
      <c r="A16215" s="1" t="s">
        <v>44436</v>
      </c>
      <c r="B16215" s="1" t="s">
        <v>44437</v>
      </c>
      <c r="C16215" s="1" t="s">
        <v>401</v>
      </c>
      <c r="D16215" s="1" t="s">
        <v>44438</v>
      </c>
      <c r="E16215" s="1" t="s">
        <v>88</v>
      </c>
      <c r="F16215" s="1" t="s">
        <v>44</v>
      </c>
    </row>
    <row r="16216" spans="1:6">
      <c r="A16216" s="1" t="s">
        <v>44439</v>
      </c>
      <c r="B16216" s="1" t="s">
        <v>44440</v>
      </c>
      <c r="C16216" s="1" t="s">
        <v>307</v>
      </c>
      <c r="D16216" s="1" t="s">
        <v>44441</v>
      </c>
      <c r="E16216" s="1" t="s">
        <v>88</v>
      </c>
      <c r="F16216" s="1" t="s">
        <v>44</v>
      </c>
    </row>
    <row r="16217" spans="1:6">
      <c r="A16217" s="1" t="s">
        <v>44439</v>
      </c>
      <c r="B16217" s="1" t="s">
        <v>44440</v>
      </c>
      <c r="C16217" s="1" t="s">
        <v>307</v>
      </c>
      <c r="D16217" s="1" t="s">
        <v>44441</v>
      </c>
      <c r="E16217" s="1" t="s">
        <v>88</v>
      </c>
      <c r="F16217" s="1" t="s">
        <v>44</v>
      </c>
    </row>
    <row r="16218" spans="1:6">
      <c r="A16218" s="1" t="s">
        <v>44439</v>
      </c>
      <c r="B16218" s="1" t="s">
        <v>44440</v>
      </c>
      <c r="C16218" s="1" t="s">
        <v>307</v>
      </c>
      <c r="D16218" s="1" t="s">
        <v>44441</v>
      </c>
      <c r="E16218" s="1" t="s">
        <v>88</v>
      </c>
      <c r="F16218" s="1" t="s">
        <v>44</v>
      </c>
    </row>
    <row r="16219" spans="1:6">
      <c r="A16219" s="1" t="s">
        <v>44439</v>
      </c>
      <c r="B16219" s="1" t="s">
        <v>44440</v>
      </c>
      <c r="C16219" s="1" t="s">
        <v>307</v>
      </c>
      <c r="D16219" s="1" t="s">
        <v>44441</v>
      </c>
      <c r="E16219" s="1" t="s">
        <v>88</v>
      </c>
      <c r="F16219" s="1" t="s">
        <v>44</v>
      </c>
    </row>
    <row r="16220" spans="1:6">
      <c r="A16220" s="1" t="s">
        <v>44439</v>
      </c>
      <c r="B16220" s="1" t="s">
        <v>44440</v>
      </c>
      <c r="C16220" s="1" t="s">
        <v>307</v>
      </c>
      <c r="D16220" s="1" t="s">
        <v>44441</v>
      </c>
      <c r="E16220" s="1" t="s">
        <v>88</v>
      </c>
      <c r="F16220" s="1" t="s">
        <v>44</v>
      </c>
    </row>
    <row r="16221" spans="1:6">
      <c r="A16221" s="1" t="s">
        <v>44442</v>
      </c>
      <c r="B16221" s="1" t="s">
        <v>44443</v>
      </c>
      <c r="C16221" s="1" t="s">
        <v>200</v>
      </c>
      <c r="D16221" s="1" t="s">
        <v>44444</v>
      </c>
      <c r="E16221" s="1" t="s">
        <v>88</v>
      </c>
      <c r="F16221" s="1" t="s">
        <v>44</v>
      </c>
    </row>
    <row r="16222" spans="1:6">
      <c r="A16222" s="1" t="s">
        <v>44442</v>
      </c>
      <c r="B16222" s="1" t="s">
        <v>44443</v>
      </c>
      <c r="C16222" s="1" t="s">
        <v>200</v>
      </c>
      <c r="D16222" s="1" t="s">
        <v>44444</v>
      </c>
      <c r="E16222" s="1" t="s">
        <v>88</v>
      </c>
      <c r="F16222" s="1" t="s">
        <v>44</v>
      </c>
    </row>
    <row r="16223" spans="1:6">
      <c r="A16223" s="1" t="s">
        <v>44442</v>
      </c>
      <c r="B16223" s="1" t="s">
        <v>44443</v>
      </c>
      <c r="C16223" s="1" t="s">
        <v>200</v>
      </c>
      <c r="D16223" s="1" t="s">
        <v>44444</v>
      </c>
      <c r="E16223" s="1" t="s">
        <v>88</v>
      </c>
      <c r="F16223" s="1" t="s">
        <v>44</v>
      </c>
    </row>
    <row r="16224" spans="1:6">
      <c r="A16224" s="1" t="s">
        <v>44442</v>
      </c>
      <c r="B16224" s="1" t="s">
        <v>44443</v>
      </c>
      <c r="C16224" s="1" t="s">
        <v>200</v>
      </c>
      <c r="D16224" s="1" t="s">
        <v>44444</v>
      </c>
      <c r="E16224" s="1" t="s">
        <v>88</v>
      </c>
      <c r="F16224" s="1" t="s">
        <v>44</v>
      </c>
    </row>
    <row r="16225" spans="1:6">
      <c r="A16225" s="1" t="s">
        <v>44442</v>
      </c>
      <c r="B16225" s="1" t="s">
        <v>44443</v>
      </c>
      <c r="C16225" s="1" t="s">
        <v>200</v>
      </c>
      <c r="D16225" s="1" t="s">
        <v>44444</v>
      </c>
      <c r="E16225" s="1" t="s">
        <v>88</v>
      </c>
      <c r="F16225" s="1" t="s">
        <v>44</v>
      </c>
    </row>
    <row r="16226" spans="1:6">
      <c r="A16226" s="1" t="s">
        <v>44445</v>
      </c>
      <c r="B16226" s="1" t="s">
        <v>44446</v>
      </c>
      <c r="C16226" s="1" t="s">
        <v>112</v>
      </c>
      <c r="D16226" s="1" t="s">
        <v>44447</v>
      </c>
      <c r="E16226" s="1" t="s">
        <v>88</v>
      </c>
      <c r="F16226" s="1" t="s">
        <v>44</v>
      </c>
    </row>
    <row r="16227" spans="1:6">
      <c r="A16227" s="1" t="s">
        <v>44448</v>
      </c>
      <c r="B16227" s="1" t="s">
        <v>44449</v>
      </c>
      <c r="C16227" s="1" t="s">
        <v>108</v>
      </c>
      <c r="D16227" s="1" t="s">
        <v>44450</v>
      </c>
      <c r="E16227" s="1" t="s">
        <v>88</v>
      </c>
      <c r="F16227" s="1" t="s">
        <v>44</v>
      </c>
    </row>
    <row r="16228" spans="1:6">
      <c r="A16228" s="1" t="s">
        <v>44451</v>
      </c>
      <c r="B16228" s="1" t="s">
        <v>44452</v>
      </c>
      <c r="C16228" s="1" t="s">
        <v>108</v>
      </c>
      <c r="D16228" s="1" t="s">
        <v>44453</v>
      </c>
      <c r="E16228" s="1" t="s">
        <v>88</v>
      </c>
      <c r="F16228" s="1" t="s">
        <v>44</v>
      </c>
    </row>
    <row r="16229" spans="1:6">
      <c r="A16229" s="1" t="s">
        <v>44454</v>
      </c>
      <c r="B16229" s="1" t="s">
        <v>44455</v>
      </c>
      <c r="C16229" s="1" t="s">
        <v>31841</v>
      </c>
      <c r="D16229" s="1" t="s">
        <v>44456</v>
      </c>
      <c r="E16229" s="1" t="s">
        <v>88</v>
      </c>
      <c r="F16229" s="1" t="s">
        <v>44</v>
      </c>
    </row>
    <row r="16230" spans="1:6">
      <c r="A16230" s="1" t="s">
        <v>44454</v>
      </c>
      <c r="B16230" s="1" t="s">
        <v>44455</v>
      </c>
      <c r="C16230" s="1" t="s">
        <v>31841</v>
      </c>
      <c r="D16230" s="1" t="s">
        <v>44456</v>
      </c>
      <c r="E16230" s="1" t="s">
        <v>88</v>
      </c>
      <c r="F16230" s="1" t="s">
        <v>44</v>
      </c>
    </row>
    <row r="16231" spans="1:6">
      <c r="A16231" s="1" t="s">
        <v>44454</v>
      </c>
      <c r="B16231" s="1" t="s">
        <v>44455</v>
      </c>
      <c r="C16231" s="1" t="s">
        <v>31841</v>
      </c>
      <c r="D16231" s="1" t="s">
        <v>44456</v>
      </c>
      <c r="E16231" s="1" t="s">
        <v>88</v>
      </c>
      <c r="F16231" s="1" t="s">
        <v>44</v>
      </c>
    </row>
    <row r="16232" spans="1:6">
      <c r="A16232" s="1" t="s">
        <v>44454</v>
      </c>
      <c r="B16232" s="1" t="s">
        <v>44455</v>
      </c>
      <c r="C16232" s="1" t="s">
        <v>31841</v>
      </c>
      <c r="D16232" s="1" t="s">
        <v>44456</v>
      </c>
      <c r="E16232" s="1" t="s">
        <v>88</v>
      </c>
      <c r="F16232" s="1" t="s">
        <v>44</v>
      </c>
    </row>
    <row r="16233" spans="1:6">
      <c r="A16233" s="1" t="s">
        <v>44454</v>
      </c>
      <c r="B16233" s="1" t="s">
        <v>44455</v>
      </c>
      <c r="C16233" s="1" t="s">
        <v>31841</v>
      </c>
      <c r="D16233" s="1" t="s">
        <v>44456</v>
      </c>
      <c r="E16233" s="1" t="s">
        <v>88</v>
      </c>
      <c r="F16233" s="1" t="s">
        <v>44</v>
      </c>
    </row>
    <row r="16234" spans="1:6">
      <c r="A16234" s="1" t="s">
        <v>44457</v>
      </c>
      <c r="B16234" s="1" t="s">
        <v>44458</v>
      </c>
      <c r="C16234" s="1" t="s">
        <v>31841</v>
      </c>
      <c r="D16234" s="1" t="s">
        <v>44459</v>
      </c>
      <c r="E16234" s="1" t="s">
        <v>88</v>
      </c>
      <c r="F16234" s="1" t="s">
        <v>44</v>
      </c>
    </row>
    <row r="16235" spans="1:6">
      <c r="A16235" s="1" t="s">
        <v>44457</v>
      </c>
      <c r="B16235" s="1" t="s">
        <v>44458</v>
      </c>
      <c r="C16235" s="1" t="s">
        <v>31841</v>
      </c>
      <c r="D16235" s="1" t="s">
        <v>44459</v>
      </c>
      <c r="E16235" s="1" t="s">
        <v>88</v>
      </c>
      <c r="F16235" s="1" t="s">
        <v>44</v>
      </c>
    </row>
    <row r="16236" spans="1:6">
      <c r="A16236" s="1" t="s">
        <v>44457</v>
      </c>
      <c r="B16236" s="1" t="s">
        <v>44458</v>
      </c>
      <c r="C16236" s="1" t="s">
        <v>31841</v>
      </c>
      <c r="D16236" s="1" t="s">
        <v>44459</v>
      </c>
      <c r="E16236" s="1" t="s">
        <v>88</v>
      </c>
      <c r="F16236" s="1" t="s">
        <v>44</v>
      </c>
    </row>
    <row r="16237" spans="1:6">
      <c r="A16237" s="1" t="s">
        <v>44457</v>
      </c>
      <c r="B16237" s="1" t="s">
        <v>44458</v>
      </c>
      <c r="C16237" s="1" t="s">
        <v>31841</v>
      </c>
      <c r="D16237" s="1" t="s">
        <v>44459</v>
      </c>
      <c r="E16237" s="1" t="s">
        <v>88</v>
      </c>
      <c r="F16237" s="1" t="s">
        <v>44</v>
      </c>
    </row>
    <row r="16238" spans="1:6">
      <c r="A16238" s="1" t="s">
        <v>44457</v>
      </c>
      <c r="B16238" s="1" t="s">
        <v>44458</v>
      </c>
      <c r="C16238" s="1" t="s">
        <v>31841</v>
      </c>
      <c r="D16238" s="1" t="s">
        <v>44459</v>
      </c>
      <c r="E16238" s="1" t="s">
        <v>88</v>
      </c>
      <c r="F16238" s="1" t="s">
        <v>44</v>
      </c>
    </row>
    <row r="16239" spans="1:6">
      <c r="A16239" s="1" t="s">
        <v>44460</v>
      </c>
      <c r="B16239" s="1" t="s">
        <v>44461</v>
      </c>
      <c r="C16239" s="1" t="s">
        <v>200</v>
      </c>
      <c r="D16239" s="1" t="s">
        <v>44462</v>
      </c>
      <c r="E16239" s="1" t="s">
        <v>88</v>
      </c>
      <c r="F16239" s="1" t="s">
        <v>44</v>
      </c>
    </row>
    <row r="16240" spans="1:6">
      <c r="A16240" s="1" t="s">
        <v>44460</v>
      </c>
      <c r="B16240" s="1" t="s">
        <v>44461</v>
      </c>
      <c r="C16240" s="1" t="s">
        <v>200</v>
      </c>
      <c r="D16240" s="1" t="s">
        <v>44462</v>
      </c>
      <c r="E16240" s="1" t="s">
        <v>88</v>
      </c>
      <c r="F16240" s="1" t="s">
        <v>44</v>
      </c>
    </row>
    <row r="16241" spans="1:6">
      <c r="A16241" s="1" t="s">
        <v>44460</v>
      </c>
      <c r="B16241" s="1" t="s">
        <v>44461</v>
      </c>
      <c r="C16241" s="1" t="s">
        <v>200</v>
      </c>
      <c r="D16241" s="1" t="s">
        <v>44462</v>
      </c>
      <c r="E16241" s="1" t="s">
        <v>88</v>
      </c>
      <c r="F16241" s="1" t="s">
        <v>44</v>
      </c>
    </row>
    <row r="16242" spans="1:6">
      <c r="A16242" s="1" t="s">
        <v>44460</v>
      </c>
      <c r="B16242" s="1" t="s">
        <v>44461</v>
      </c>
      <c r="C16242" s="1" t="s">
        <v>200</v>
      </c>
      <c r="D16242" s="1" t="s">
        <v>44462</v>
      </c>
      <c r="E16242" s="1" t="s">
        <v>88</v>
      </c>
      <c r="F16242" s="1" t="s">
        <v>44</v>
      </c>
    </row>
    <row r="16243" spans="1:6">
      <c r="A16243" s="1" t="s">
        <v>44460</v>
      </c>
      <c r="B16243" s="1" t="s">
        <v>44461</v>
      </c>
      <c r="C16243" s="1" t="s">
        <v>200</v>
      </c>
      <c r="D16243" s="1" t="s">
        <v>44462</v>
      </c>
      <c r="E16243" s="1" t="s">
        <v>88</v>
      </c>
      <c r="F16243" s="1" t="s">
        <v>44</v>
      </c>
    </row>
    <row r="16244" spans="1:6">
      <c r="A16244" s="1" t="s">
        <v>44463</v>
      </c>
      <c r="B16244" s="1" t="s">
        <v>44464</v>
      </c>
      <c r="C16244" s="1" t="s">
        <v>40848</v>
      </c>
      <c r="D16244" s="1" t="s">
        <v>44465</v>
      </c>
      <c r="E16244" s="1" t="s">
        <v>88</v>
      </c>
      <c r="F16244" s="1" t="s">
        <v>44</v>
      </c>
    </row>
    <row r="16245" spans="1:6">
      <c r="A16245" s="1" t="s">
        <v>44463</v>
      </c>
      <c r="B16245" s="1" t="s">
        <v>44464</v>
      </c>
      <c r="C16245" s="1" t="s">
        <v>40848</v>
      </c>
      <c r="D16245" s="1" t="s">
        <v>44465</v>
      </c>
      <c r="E16245" s="1" t="s">
        <v>88</v>
      </c>
      <c r="F16245" s="1" t="s">
        <v>44</v>
      </c>
    </row>
    <row r="16246" spans="1:6">
      <c r="A16246" s="1" t="s">
        <v>44463</v>
      </c>
      <c r="B16246" s="1" t="s">
        <v>44464</v>
      </c>
      <c r="C16246" s="1" t="s">
        <v>40848</v>
      </c>
      <c r="D16246" s="1" t="s">
        <v>44465</v>
      </c>
      <c r="E16246" s="1" t="s">
        <v>88</v>
      </c>
      <c r="F16246" s="1" t="s">
        <v>44</v>
      </c>
    </row>
    <row r="16247" spans="1:6">
      <c r="A16247" s="1" t="s">
        <v>44463</v>
      </c>
      <c r="B16247" s="1" t="s">
        <v>44464</v>
      </c>
      <c r="C16247" s="1" t="s">
        <v>40848</v>
      </c>
      <c r="D16247" s="1" t="s">
        <v>44465</v>
      </c>
      <c r="E16247" s="1" t="s">
        <v>88</v>
      </c>
      <c r="F16247" s="1" t="s">
        <v>44</v>
      </c>
    </row>
    <row r="16248" spans="1:6">
      <c r="A16248" s="1" t="s">
        <v>44463</v>
      </c>
      <c r="B16248" s="1" t="s">
        <v>44464</v>
      </c>
      <c r="C16248" s="1" t="s">
        <v>40848</v>
      </c>
      <c r="D16248" s="1" t="s">
        <v>44465</v>
      </c>
      <c r="E16248" s="1" t="s">
        <v>88</v>
      </c>
      <c r="F16248" s="1" t="s">
        <v>44</v>
      </c>
    </row>
    <row r="16249" spans="1:6">
      <c r="A16249" s="1" t="s">
        <v>44466</v>
      </c>
      <c r="B16249" s="1" t="s">
        <v>44467</v>
      </c>
      <c r="C16249" s="1" t="s">
        <v>31841</v>
      </c>
      <c r="D16249" s="1" t="s">
        <v>44468</v>
      </c>
      <c r="E16249" s="1" t="s">
        <v>88</v>
      </c>
      <c r="F16249" s="1" t="s">
        <v>44</v>
      </c>
    </row>
    <row r="16250" spans="1:6">
      <c r="A16250" s="1" t="s">
        <v>44466</v>
      </c>
      <c r="B16250" s="1" t="s">
        <v>44467</v>
      </c>
      <c r="C16250" s="1" t="s">
        <v>31841</v>
      </c>
      <c r="D16250" s="1" t="s">
        <v>44468</v>
      </c>
      <c r="E16250" s="1" t="s">
        <v>88</v>
      </c>
      <c r="F16250" s="1" t="s">
        <v>44</v>
      </c>
    </row>
    <row r="16251" spans="1:6">
      <c r="A16251" s="1" t="s">
        <v>44469</v>
      </c>
      <c r="B16251" s="1" t="s">
        <v>44470</v>
      </c>
      <c r="C16251" s="1" t="s">
        <v>31841</v>
      </c>
      <c r="D16251" s="1" t="s">
        <v>44471</v>
      </c>
      <c r="E16251" s="1" t="s">
        <v>88</v>
      </c>
      <c r="F16251" s="1" t="s">
        <v>44</v>
      </c>
    </row>
    <row r="16252" spans="1:6">
      <c r="A16252" s="1" t="s">
        <v>44469</v>
      </c>
      <c r="B16252" s="1" t="s">
        <v>44470</v>
      </c>
      <c r="C16252" s="1" t="s">
        <v>31841</v>
      </c>
      <c r="D16252" s="1" t="s">
        <v>44471</v>
      </c>
      <c r="E16252" s="1" t="s">
        <v>88</v>
      </c>
      <c r="F16252" s="1" t="s">
        <v>44</v>
      </c>
    </row>
    <row r="16253" spans="1:6">
      <c r="A16253" s="1" t="s">
        <v>44472</v>
      </c>
      <c r="B16253" s="1" t="s">
        <v>44473</v>
      </c>
      <c r="C16253" s="1" t="s">
        <v>31841</v>
      </c>
      <c r="D16253" s="1" t="s">
        <v>44474</v>
      </c>
      <c r="E16253" s="1" t="s">
        <v>88</v>
      </c>
      <c r="F16253" s="1" t="s">
        <v>44</v>
      </c>
    </row>
    <row r="16254" spans="1:6">
      <c r="A16254" s="1" t="s">
        <v>44472</v>
      </c>
      <c r="B16254" s="1" t="s">
        <v>44473</v>
      </c>
      <c r="C16254" s="1" t="s">
        <v>31841</v>
      </c>
      <c r="D16254" s="1" t="s">
        <v>44474</v>
      </c>
      <c r="E16254" s="1" t="s">
        <v>88</v>
      </c>
      <c r="F16254" s="1" t="s">
        <v>44</v>
      </c>
    </row>
    <row r="16255" spans="1:6">
      <c r="A16255" s="1" t="s">
        <v>44475</v>
      </c>
      <c r="B16255" s="1" t="s">
        <v>44476</v>
      </c>
      <c r="C16255" s="1" t="s">
        <v>401</v>
      </c>
      <c r="D16255" s="1" t="s">
        <v>44477</v>
      </c>
      <c r="E16255" s="1" t="s">
        <v>88</v>
      </c>
      <c r="F16255" s="1" t="s">
        <v>44</v>
      </c>
    </row>
    <row r="16256" spans="1:6">
      <c r="A16256" s="1" t="s">
        <v>44475</v>
      </c>
      <c r="B16256" s="1" t="s">
        <v>44476</v>
      </c>
      <c r="C16256" s="1" t="s">
        <v>401</v>
      </c>
      <c r="D16256" s="1" t="s">
        <v>44477</v>
      </c>
      <c r="E16256" s="1" t="s">
        <v>88</v>
      </c>
      <c r="F16256" s="1" t="s">
        <v>44</v>
      </c>
    </row>
    <row r="16257" spans="1:6">
      <c r="A16257" s="1" t="s">
        <v>44478</v>
      </c>
      <c r="B16257" s="1" t="s">
        <v>44479</v>
      </c>
      <c r="C16257" s="1" t="s">
        <v>1671</v>
      </c>
      <c r="D16257" s="1" t="s">
        <v>44480</v>
      </c>
      <c r="E16257" s="1" t="s">
        <v>88</v>
      </c>
      <c r="F16257" s="1" t="s">
        <v>44</v>
      </c>
    </row>
    <row r="16258" spans="1:6">
      <c r="A16258" s="1" t="s">
        <v>44478</v>
      </c>
      <c r="B16258" s="1" t="s">
        <v>44479</v>
      </c>
      <c r="C16258" s="1" t="s">
        <v>1671</v>
      </c>
      <c r="D16258" s="1" t="s">
        <v>44480</v>
      </c>
      <c r="E16258" s="1" t="s">
        <v>88</v>
      </c>
      <c r="F16258" s="1" t="s">
        <v>44</v>
      </c>
    </row>
    <row r="16259" spans="1:6">
      <c r="A16259" s="1" t="s">
        <v>44481</v>
      </c>
      <c r="B16259" s="1" t="s">
        <v>44482</v>
      </c>
      <c r="C16259" s="1" t="s">
        <v>651</v>
      </c>
      <c r="D16259" s="1" t="s">
        <v>44483</v>
      </c>
      <c r="E16259" s="1" t="s">
        <v>88</v>
      </c>
      <c r="F16259" s="1" t="s">
        <v>3821</v>
      </c>
    </row>
    <row r="16260" spans="1:6">
      <c r="A16260" s="1" t="s">
        <v>44484</v>
      </c>
      <c r="B16260" s="1" t="s">
        <v>44485</v>
      </c>
      <c r="C16260" s="1" t="s">
        <v>5790</v>
      </c>
      <c r="D16260" s="1" t="s">
        <v>44486</v>
      </c>
      <c r="E16260" s="1" t="s">
        <v>88</v>
      </c>
      <c r="F16260" s="1" t="s">
        <v>3821</v>
      </c>
    </row>
    <row r="16261" spans="1:6">
      <c r="A16261" s="1" t="s">
        <v>44484</v>
      </c>
      <c r="B16261" s="1" t="s">
        <v>44485</v>
      </c>
      <c r="C16261" s="1" t="s">
        <v>5790</v>
      </c>
      <c r="D16261" s="1" t="s">
        <v>44486</v>
      </c>
      <c r="E16261" s="1" t="s">
        <v>88</v>
      </c>
      <c r="F16261" s="1" t="s">
        <v>3821</v>
      </c>
    </row>
    <row r="16262" spans="1:6">
      <c r="A16262" s="1" t="s">
        <v>44484</v>
      </c>
      <c r="B16262" s="1" t="s">
        <v>44485</v>
      </c>
      <c r="C16262" s="1" t="s">
        <v>5790</v>
      </c>
      <c r="D16262" s="1" t="s">
        <v>44486</v>
      </c>
      <c r="E16262" s="1" t="s">
        <v>88</v>
      </c>
      <c r="F16262" s="1" t="s">
        <v>3821</v>
      </c>
    </row>
    <row r="16263" spans="1:6">
      <c r="A16263" s="1" t="s">
        <v>44484</v>
      </c>
      <c r="B16263" s="1" t="s">
        <v>44485</v>
      </c>
      <c r="C16263" s="1" t="s">
        <v>5790</v>
      </c>
      <c r="D16263" s="1" t="s">
        <v>44486</v>
      </c>
      <c r="E16263" s="1" t="s">
        <v>88</v>
      </c>
      <c r="F16263" s="1" t="s">
        <v>3821</v>
      </c>
    </row>
    <row r="16264" spans="1:6">
      <c r="A16264" s="1" t="s">
        <v>44487</v>
      </c>
      <c r="B16264" s="1" t="s">
        <v>44488</v>
      </c>
      <c r="C16264" s="1" t="s">
        <v>195</v>
      </c>
      <c r="D16264" s="1" t="s">
        <v>44489</v>
      </c>
      <c r="E16264" s="1" t="s">
        <v>88</v>
      </c>
      <c r="F16264" s="1" t="s">
        <v>3821</v>
      </c>
    </row>
    <row r="16265" spans="1:6">
      <c r="A16265" s="1" t="s">
        <v>44487</v>
      </c>
      <c r="B16265" s="1" t="s">
        <v>44488</v>
      </c>
      <c r="C16265" s="1" t="s">
        <v>195</v>
      </c>
      <c r="D16265" s="1" t="s">
        <v>44489</v>
      </c>
      <c r="E16265" s="1" t="s">
        <v>88</v>
      </c>
      <c r="F16265" s="1" t="s">
        <v>3821</v>
      </c>
    </row>
    <row r="16266" spans="1:6">
      <c r="A16266" s="1" t="s">
        <v>44487</v>
      </c>
      <c r="B16266" s="1" t="s">
        <v>44488</v>
      </c>
      <c r="C16266" s="1" t="s">
        <v>195</v>
      </c>
      <c r="D16266" s="1" t="s">
        <v>44489</v>
      </c>
      <c r="E16266" s="1" t="s">
        <v>88</v>
      </c>
      <c r="F16266" s="1" t="s">
        <v>3821</v>
      </c>
    </row>
    <row r="16267" spans="1:6">
      <c r="A16267" s="1" t="s">
        <v>44490</v>
      </c>
      <c r="B16267" s="1" t="s">
        <v>44491</v>
      </c>
      <c r="C16267" s="1" t="s">
        <v>122</v>
      </c>
      <c r="D16267" s="1" t="s">
        <v>44492</v>
      </c>
      <c r="E16267" s="1" t="s">
        <v>88</v>
      </c>
      <c r="F16267" s="1" t="s">
        <v>44</v>
      </c>
    </row>
    <row r="16268" spans="1:6">
      <c r="A16268" s="1" t="s">
        <v>44493</v>
      </c>
      <c r="B16268" s="1" t="s">
        <v>44494</v>
      </c>
      <c r="C16268" s="1" t="s">
        <v>217</v>
      </c>
      <c r="D16268" s="1" t="s">
        <v>44495</v>
      </c>
      <c r="E16268" s="1" t="s">
        <v>2436</v>
      </c>
      <c r="F16268" s="1" t="s">
        <v>11</v>
      </c>
    </row>
    <row r="16269" spans="1:6">
      <c r="A16269" s="1" t="s">
        <v>44496</v>
      </c>
      <c r="B16269" s="1" t="s">
        <v>44497</v>
      </c>
      <c r="C16269" s="1" t="s">
        <v>19134</v>
      </c>
      <c r="D16269" s="1" t="s">
        <v>44498</v>
      </c>
      <c r="E16269" s="1" t="s">
        <v>88</v>
      </c>
      <c r="F16269" s="1" t="s">
        <v>11</v>
      </c>
    </row>
    <row r="16270" spans="1:6">
      <c r="A16270" s="1" t="s">
        <v>44496</v>
      </c>
      <c r="B16270" s="1" t="s">
        <v>44497</v>
      </c>
      <c r="C16270" s="1" t="s">
        <v>19134</v>
      </c>
      <c r="D16270" s="1" t="s">
        <v>44498</v>
      </c>
      <c r="E16270" s="1" t="s">
        <v>88</v>
      </c>
      <c r="F16270" s="1" t="s">
        <v>11</v>
      </c>
    </row>
    <row r="16271" spans="1:6">
      <c r="A16271" s="1" t="s">
        <v>44496</v>
      </c>
      <c r="B16271" s="1" t="s">
        <v>44497</v>
      </c>
      <c r="C16271" s="1" t="s">
        <v>19134</v>
      </c>
      <c r="D16271" s="1" t="s">
        <v>44498</v>
      </c>
      <c r="E16271" s="1" t="s">
        <v>88</v>
      </c>
      <c r="F16271" s="1" t="s">
        <v>11</v>
      </c>
    </row>
    <row r="16272" spans="1:6">
      <c r="A16272" s="1" t="s">
        <v>44496</v>
      </c>
      <c r="B16272" s="1" t="s">
        <v>44497</v>
      </c>
      <c r="C16272" s="1" t="s">
        <v>19134</v>
      </c>
      <c r="D16272" s="1" t="s">
        <v>44498</v>
      </c>
      <c r="E16272" s="1" t="s">
        <v>88</v>
      </c>
      <c r="F16272" s="1" t="s">
        <v>11</v>
      </c>
    </row>
    <row r="16273" spans="1:6">
      <c r="A16273" s="1" t="s">
        <v>44499</v>
      </c>
      <c r="B16273" s="1" t="s">
        <v>44500</v>
      </c>
      <c r="C16273" s="1" t="s">
        <v>42008</v>
      </c>
      <c r="D16273" s="1" t="s">
        <v>44501</v>
      </c>
      <c r="E16273" s="1" t="s">
        <v>2033</v>
      </c>
      <c r="F16273" s="1" t="s">
        <v>38584</v>
      </c>
    </row>
    <row r="16274" spans="1:6">
      <c r="A16274" s="1" t="s">
        <v>44499</v>
      </c>
      <c r="B16274" s="1" t="s">
        <v>44500</v>
      </c>
      <c r="C16274" s="1" t="s">
        <v>42008</v>
      </c>
      <c r="D16274" s="1" t="s">
        <v>44501</v>
      </c>
      <c r="E16274" s="1" t="s">
        <v>2033</v>
      </c>
      <c r="F16274" s="1" t="s">
        <v>38584</v>
      </c>
    </row>
    <row r="16275" spans="1:6">
      <c r="A16275" s="1" t="s">
        <v>44502</v>
      </c>
      <c r="B16275" s="1" t="s">
        <v>44503</v>
      </c>
      <c r="C16275" s="1" t="s">
        <v>108</v>
      </c>
      <c r="D16275" s="1" t="s">
        <v>44504</v>
      </c>
      <c r="E16275" s="1" t="s">
        <v>88</v>
      </c>
      <c r="F16275" s="1" t="s">
        <v>3821</v>
      </c>
    </row>
    <row r="16276" spans="1:6">
      <c r="A16276" s="1" t="s">
        <v>44505</v>
      </c>
      <c r="B16276" s="1" t="s">
        <v>44506</v>
      </c>
      <c r="C16276" s="1" t="s">
        <v>41</v>
      </c>
      <c r="D16276" s="1" t="s">
        <v>44507</v>
      </c>
      <c r="E16276" s="1" t="s">
        <v>88</v>
      </c>
      <c r="F16276" s="1" t="s">
        <v>3821</v>
      </c>
    </row>
    <row r="16277" spans="1:6">
      <c r="A16277" s="1" t="s">
        <v>44508</v>
      </c>
      <c r="B16277" s="1" t="s">
        <v>44509</v>
      </c>
      <c r="C16277" s="1" t="s">
        <v>3714</v>
      </c>
      <c r="D16277" s="1" t="s">
        <v>44510</v>
      </c>
      <c r="E16277" s="1" t="s">
        <v>3736</v>
      </c>
      <c r="F16277" s="1" t="s">
        <v>38584</v>
      </c>
    </row>
    <row r="16278" spans="1:6">
      <c r="A16278" s="1" t="s">
        <v>44511</v>
      </c>
      <c r="B16278" s="1" t="s">
        <v>44512</v>
      </c>
      <c r="C16278" s="1" t="s">
        <v>200</v>
      </c>
      <c r="D16278" s="1" t="s">
        <v>44513</v>
      </c>
      <c r="E16278" s="1" t="s">
        <v>88</v>
      </c>
      <c r="F16278" s="1" t="s">
        <v>50</v>
      </c>
    </row>
    <row r="16279" spans="1:6">
      <c r="A16279" s="1" t="s">
        <v>44511</v>
      </c>
      <c r="B16279" s="1" t="s">
        <v>44512</v>
      </c>
      <c r="C16279" s="1" t="s">
        <v>200</v>
      </c>
      <c r="D16279" s="1" t="s">
        <v>44513</v>
      </c>
      <c r="E16279" s="1" t="s">
        <v>88</v>
      </c>
      <c r="F16279" s="1" t="s">
        <v>50</v>
      </c>
    </row>
    <row r="16280" spans="1:6">
      <c r="A16280" s="1" t="s">
        <v>44514</v>
      </c>
      <c r="B16280" s="1" t="s">
        <v>44515</v>
      </c>
      <c r="C16280" s="1" t="s">
        <v>44516</v>
      </c>
      <c r="D16280" s="1" t="s">
        <v>44517</v>
      </c>
      <c r="E16280" s="1" t="s">
        <v>39912</v>
      </c>
      <c r="F16280" s="1" t="s">
        <v>37695</v>
      </c>
    </row>
    <row r="16281" spans="1:6">
      <c r="A16281" s="1" t="s">
        <v>44518</v>
      </c>
      <c r="B16281" s="1" t="s">
        <v>44519</v>
      </c>
      <c r="C16281" s="1" t="s">
        <v>488</v>
      </c>
      <c r="D16281" s="1" t="s">
        <v>44520</v>
      </c>
      <c r="E16281" s="1" t="s">
        <v>39912</v>
      </c>
      <c r="F16281" s="1" t="s">
        <v>37695</v>
      </c>
    </row>
    <row r="16282" spans="1:6">
      <c r="A16282" s="1" t="s">
        <v>44521</v>
      </c>
      <c r="B16282" s="1" t="s">
        <v>44522</v>
      </c>
      <c r="C16282" s="1" t="s">
        <v>213</v>
      </c>
      <c r="D16282" s="1" t="s">
        <v>44523</v>
      </c>
      <c r="E16282" s="1" t="s">
        <v>88</v>
      </c>
      <c r="F16282" s="1" t="s">
        <v>378</v>
      </c>
    </row>
    <row r="16283" spans="1:6">
      <c r="A16283" s="1" t="s">
        <v>44521</v>
      </c>
      <c r="B16283" s="1" t="s">
        <v>44522</v>
      </c>
      <c r="C16283" s="1" t="s">
        <v>213</v>
      </c>
      <c r="D16283" s="1" t="s">
        <v>44523</v>
      </c>
      <c r="E16283" s="1" t="s">
        <v>88</v>
      </c>
      <c r="F16283" s="1" t="s">
        <v>378</v>
      </c>
    </row>
    <row r="16284" spans="1:6">
      <c r="A16284" s="1" t="s">
        <v>44521</v>
      </c>
      <c r="B16284" s="1" t="s">
        <v>44522</v>
      </c>
      <c r="C16284" s="1" t="s">
        <v>213</v>
      </c>
      <c r="D16284" s="1" t="s">
        <v>44523</v>
      </c>
      <c r="E16284" s="1" t="s">
        <v>88</v>
      </c>
      <c r="F16284" s="1" t="s">
        <v>378</v>
      </c>
    </row>
    <row r="16285" spans="1:6">
      <c r="A16285" s="1" t="s">
        <v>44521</v>
      </c>
      <c r="B16285" s="1" t="s">
        <v>44522</v>
      </c>
      <c r="C16285" s="1" t="s">
        <v>213</v>
      </c>
      <c r="D16285" s="1" t="s">
        <v>44523</v>
      </c>
      <c r="E16285" s="1" t="s">
        <v>88</v>
      </c>
      <c r="F16285" s="1" t="s">
        <v>378</v>
      </c>
    </row>
    <row r="16286" spans="1:6">
      <c r="A16286" s="1" t="s">
        <v>44524</v>
      </c>
      <c r="B16286" s="1" t="s">
        <v>44525</v>
      </c>
      <c r="C16286" s="1" t="s">
        <v>122</v>
      </c>
      <c r="D16286" s="1" t="s">
        <v>44526</v>
      </c>
      <c r="E16286" s="1" t="s">
        <v>88</v>
      </c>
      <c r="F16286" s="1" t="s">
        <v>378</v>
      </c>
    </row>
    <row r="16287" spans="1:6">
      <c r="A16287" s="1" t="s">
        <v>44527</v>
      </c>
      <c r="B16287" s="1" t="s">
        <v>44528</v>
      </c>
      <c r="C16287" s="1" t="s">
        <v>122</v>
      </c>
      <c r="D16287" s="1" t="s">
        <v>44529</v>
      </c>
      <c r="E16287" s="1" t="s">
        <v>88</v>
      </c>
      <c r="F16287" s="1" t="s">
        <v>378</v>
      </c>
    </row>
    <row r="16288" spans="1:6">
      <c r="A16288" s="1" t="s">
        <v>44530</v>
      </c>
      <c r="B16288" s="1" t="s">
        <v>44531</v>
      </c>
      <c r="C16288" s="1" t="s">
        <v>1679</v>
      </c>
      <c r="D16288" s="1" t="s">
        <v>44532</v>
      </c>
      <c r="E16288" s="1" t="s">
        <v>88</v>
      </c>
      <c r="F16288" s="1" t="s">
        <v>378</v>
      </c>
    </row>
    <row r="16289" spans="1:6">
      <c r="A16289" s="1" t="s">
        <v>44533</v>
      </c>
      <c r="B16289" s="1" t="s">
        <v>44534</v>
      </c>
      <c r="C16289" s="1" t="s">
        <v>1679</v>
      </c>
      <c r="D16289" s="1" t="s">
        <v>44535</v>
      </c>
      <c r="E16289" s="1" t="s">
        <v>1107</v>
      </c>
      <c r="F16289" s="1" t="s">
        <v>378</v>
      </c>
    </row>
    <row r="16290" spans="1:6">
      <c r="A16290" s="1" t="s">
        <v>44536</v>
      </c>
      <c r="B16290" s="1" t="s">
        <v>44537</v>
      </c>
      <c r="C16290" s="1" t="s">
        <v>44538</v>
      </c>
      <c r="D16290" s="1" t="s">
        <v>44539</v>
      </c>
      <c r="E16290" s="1" t="s">
        <v>1107</v>
      </c>
      <c r="F16290" s="1" t="s">
        <v>378</v>
      </c>
    </row>
    <row r="16291" spans="1:6">
      <c r="A16291" s="1" t="s">
        <v>44540</v>
      </c>
      <c r="B16291" s="1" t="s">
        <v>44541</v>
      </c>
      <c r="C16291" s="1" t="s">
        <v>40304</v>
      </c>
      <c r="D16291" s="1" t="s">
        <v>44542</v>
      </c>
      <c r="E16291" s="1" t="s">
        <v>88</v>
      </c>
      <c r="F16291" s="1" t="s">
        <v>378</v>
      </c>
    </row>
    <row r="16292" spans="1:6">
      <c r="A16292" s="1" t="s">
        <v>44543</v>
      </c>
      <c r="B16292" s="1" t="s">
        <v>44544</v>
      </c>
      <c r="C16292" s="1" t="s">
        <v>47</v>
      </c>
      <c r="D16292" s="1" t="s">
        <v>44545</v>
      </c>
      <c r="E16292" s="1" t="s">
        <v>1107</v>
      </c>
      <c r="F16292" s="1" t="s">
        <v>378</v>
      </c>
    </row>
    <row r="16293" spans="1:6">
      <c r="A16293" s="1" t="s">
        <v>44546</v>
      </c>
      <c r="B16293" s="1" t="s">
        <v>44547</v>
      </c>
      <c r="C16293" s="1" t="s">
        <v>884</v>
      </c>
      <c r="D16293" s="1" t="s">
        <v>44548</v>
      </c>
      <c r="E16293" s="1" t="s">
        <v>1107</v>
      </c>
      <c r="F16293" s="1" t="s">
        <v>378</v>
      </c>
    </row>
    <row r="16294" spans="1:6">
      <c r="A16294" s="1" t="s">
        <v>44549</v>
      </c>
      <c r="B16294" s="1" t="s">
        <v>44550</v>
      </c>
      <c r="C16294" s="1" t="s">
        <v>8</v>
      </c>
      <c r="D16294" s="1" t="s">
        <v>44551</v>
      </c>
      <c r="E16294" s="1" t="s">
        <v>88</v>
      </c>
      <c r="F16294" s="1" t="s">
        <v>11</v>
      </c>
    </row>
    <row r="16295" spans="1:6">
      <c r="A16295" s="1" t="s">
        <v>44552</v>
      </c>
      <c r="B16295" s="1" t="s">
        <v>44553</v>
      </c>
      <c r="C16295" s="1" t="s">
        <v>364</v>
      </c>
      <c r="D16295" s="1" t="s">
        <v>44554</v>
      </c>
      <c r="E16295" s="1" t="s">
        <v>88</v>
      </c>
      <c r="F16295" s="1" t="s">
        <v>44</v>
      </c>
    </row>
    <row r="16296" spans="1:6">
      <c r="A16296" s="1" t="s">
        <v>44555</v>
      </c>
      <c r="B16296" s="1" t="s">
        <v>44556</v>
      </c>
      <c r="C16296" s="1" t="s">
        <v>376</v>
      </c>
      <c r="D16296" s="1" t="s">
        <v>44557</v>
      </c>
      <c r="E16296" s="1" t="s">
        <v>88</v>
      </c>
      <c r="F16296" s="1" t="s">
        <v>44</v>
      </c>
    </row>
    <row r="16297" spans="1:6">
      <c r="A16297" s="1" t="s">
        <v>44558</v>
      </c>
      <c r="B16297" s="1" t="s">
        <v>44559</v>
      </c>
      <c r="C16297" s="1" t="s">
        <v>108</v>
      </c>
      <c r="D16297" s="1" t="s">
        <v>44560</v>
      </c>
      <c r="E16297" s="1" t="s">
        <v>2344</v>
      </c>
      <c r="F16297" s="1" t="s">
        <v>44</v>
      </c>
    </row>
    <row r="16298" spans="1:6">
      <c r="A16298" s="1" t="s">
        <v>44561</v>
      </c>
      <c r="B16298" s="1" t="s">
        <v>44562</v>
      </c>
      <c r="C16298" s="1" t="s">
        <v>1097</v>
      </c>
      <c r="D16298" s="1" t="s">
        <v>44563</v>
      </c>
      <c r="E16298" s="1" t="s">
        <v>36326</v>
      </c>
      <c r="F16298" s="1" t="s">
        <v>3821</v>
      </c>
    </row>
    <row r="16299" spans="1:6">
      <c r="A16299" s="1" t="s">
        <v>44564</v>
      </c>
      <c r="B16299" s="1" t="s">
        <v>44565</v>
      </c>
      <c r="C16299" s="1" t="s">
        <v>104</v>
      </c>
      <c r="D16299" s="1" t="s">
        <v>44566</v>
      </c>
      <c r="E16299" s="1" t="s">
        <v>44567</v>
      </c>
      <c r="F16299" s="1" t="s">
        <v>44</v>
      </c>
    </row>
    <row r="16300" spans="1:6">
      <c r="A16300" s="1" t="s">
        <v>44568</v>
      </c>
      <c r="B16300" s="1" t="s">
        <v>44569</v>
      </c>
      <c r="C16300" s="1" t="s">
        <v>8</v>
      </c>
      <c r="D16300" s="1" t="s">
        <v>44570</v>
      </c>
      <c r="E16300" s="1" t="s">
        <v>373</v>
      </c>
      <c r="F16300" s="1" t="s">
        <v>3541</v>
      </c>
    </row>
    <row r="16301" spans="1:6">
      <c r="A16301" s="1" t="s">
        <v>44571</v>
      </c>
      <c r="B16301" s="1" t="s">
        <v>44572</v>
      </c>
      <c r="C16301" s="1" t="s">
        <v>8</v>
      </c>
      <c r="D16301" s="1" t="s">
        <v>44573</v>
      </c>
      <c r="E16301" s="1" t="s">
        <v>1107</v>
      </c>
      <c r="F16301" s="1" t="s">
        <v>378</v>
      </c>
    </row>
    <row r="16302" spans="1:6">
      <c r="A16302" s="1" t="s">
        <v>44574</v>
      </c>
      <c r="B16302" s="1" t="s">
        <v>44575</v>
      </c>
      <c r="C16302" s="1" t="s">
        <v>44576</v>
      </c>
      <c r="D16302" s="1" t="s">
        <v>44577</v>
      </c>
      <c r="E16302" s="1" t="s">
        <v>88</v>
      </c>
      <c r="F16302" s="1" t="s">
        <v>3821</v>
      </c>
    </row>
    <row r="16303" spans="1:6">
      <c r="A16303" s="1" t="s">
        <v>44574</v>
      </c>
      <c r="B16303" s="1" t="s">
        <v>44575</v>
      </c>
      <c r="C16303" s="1" t="s">
        <v>44576</v>
      </c>
      <c r="D16303" s="1" t="s">
        <v>44577</v>
      </c>
      <c r="E16303" s="1" t="s">
        <v>88</v>
      </c>
      <c r="F16303" s="1" t="s">
        <v>3821</v>
      </c>
    </row>
    <row r="16304" spans="1:6">
      <c r="A16304" s="1" t="s">
        <v>44578</v>
      </c>
      <c r="B16304" s="1" t="s">
        <v>44579</v>
      </c>
      <c r="C16304" s="1" t="s">
        <v>44580</v>
      </c>
      <c r="D16304" s="1" t="s">
        <v>44581</v>
      </c>
      <c r="E16304" s="1" t="s">
        <v>88</v>
      </c>
      <c r="F16304" s="1" t="s">
        <v>3821</v>
      </c>
    </row>
    <row r="16305" spans="1:6">
      <c r="A16305" s="1" t="s">
        <v>44578</v>
      </c>
      <c r="B16305" s="1" t="s">
        <v>44579</v>
      </c>
      <c r="C16305" s="1" t="s">
        <v>44580</v>
      </c>
      <c r="D16305" s="1" t="s">
        <v>44581</v>
      </c>
      <c r="E16305" s="1" t="s">
        <v>88</v>
      </c>
      <c r="F16305" s="1" t="s">
        <v>3821</v>
      </c>
    </row>
    <row r="16306" spans="1:6">
      <c r="A16306" s="1" t="s">
        <v>44578</v>
      </c>
      <c r="B16306" s="1" t="s">
        <v>44579</v>
      </c>
      <c r="C16306" s="1" t="s">
        <v>44580</v>
      </c>
      <c r="D16306" s="1" t="s">
        <v>44581</v>
      </c>
      <c r="E16306" s="1" t="s">
        <v>88</v>
      </c>
      <c r="F16306" s="1" t="s">
        <v>3821</v>
      </c>
    </row>
    <row r="16307" spans="1:6">
      <c r="A16307" s="1" t="s">
        <v>44582</v>
      </c>
      <c r="B16307" s="1" t="s">
        <v>44583</v>
      </c>
      <c r="C16307" s="1" t="s">
        <v>4114</v>
      </c>
      <c r="D16307" s="1" t="s">
        <v>44584</v>
      </c>
      <c r="E16307" s="1" t="s">
        <v>88</v>
      </c>
      <c r="F16307" s="1" t="s">
        <v>3821</v>
      </c>
    </row>
    <row r="16308" spans="1:6">
      <c r="A16308" s="1" t="s">
        <v>44582</v>
      </c>
      <c r="B16308" s="1" t="s">
        <v>44583</v>
      </c>
      <c r="C16308" s="1" t="s">
        <v>4114</v>
      </c>
      <c r="D16308" s="1" t="s">
        <v>44584</v>
      </c>
      <c r="E16308" s="1" t="s">
        <v>88</v>
      </c>
      <c r="F16308" s="1" t="s">
        <v>3821</v>
      </c>
    </row>
    <row r="16309" spans="1:6">
      <c r="A16309" s="1" t="s">
        <v>44585</v>
      </c>
      <c r="B16309" s="1" t="s">
        <v>44586</v>
      </c>
      <c r="C16309" s="1" t="s">
        <v>8450</v>
      </c>
      <c r="D16309" s="1" t="s">
        <v>44587</v>
      </c>
      <c r="E16309" s="1" t="s">
        <v>88</v>
      </c>
      <c r="F16309" s="1" t="s">
        <v>3821</v>
      </c>
    </row>
    <row r="16310" spans="1:6">
      <c r="A16310" s="1" t="s">
        <v>44585</v>
      </c>
      <c r="B16310" s="1" t="s">
        <v>44586</v>
      </c>
      <c r="C16310" s="1" t="s">
        <v>8450</v>
      </c>
      <c r="D16310" s="1" t="s">
        <v>44587</v>
      </c>
      <c r="E16310" s="1" t="s">
        <v>88</v>
      </c>
      <c r="F16310" s="1" t="s">
        <v>3821</v>
      </c>
    </row>
    <row r="16311" spans="1:6">
      <c r="A16311" s="1" t="s">
        <v>44588</v>
      </c>
      <c r="B16311" s="1" t="s">
        <v>44589</v>
      </c>
      <c r="C16311" s="1" t="s">
        <v>40755</v>
      </c>
      <c r="D16311" s="1" t="s">
        <v>44590</v>
      </c>
      <c r="E16311" s="1" t="s">
        <v>88</v>
      </c>
      <c r="F16311" s="1" t="s">
        <v>3821</v>
      </c>
    </row>
    <row r="16312" spans="1:6">
      <c r="A16312" s="1" t="s">
        <v>44588</v>
      </c>
      <c r="B16312" s="1" t="s">
        <v>44589</v>
      </c>
      <c r="C16312" s="1" t="s">
        <v>40755</v>
      </c>
      <c r="D16312" s="1" t="s">
        <v>44590</v>
      </c>
      <c r="E16312" s="1" t="s">
        <v>88</v>
      </c>
      <c r="F16312" s="1" t="s">
        <v>3821</v>
      </c>
    </row>
    <row r="16313" spans="1:6">
      <c r="A16313" s="1" t="s">
        <v>44591</v>
      </c>
      <c r="B16313" s="1" t="s">
        <v>44592</v>
      </c>
      <c r="C16313" s="1" t="s">
        <v>732</v>
      </c>
      <c r="D16313" s="1" t="s">
        <v>44593</v>
      </c>
      <c r="E16313" s="1" t="s">
        <v>88</v>
      </c>
      <c r="F16313" s="1" t="s">
        <v>3821</v>
      </c>
    </row>
    <row r="16314" spans="1:6">
      <c r="A16314" s="1" t="s">
        <v>44594</v>
      </c>
      <c r="B16314" s="1" t="s">
        <v>44595</v>
      </c>
      <c r="C16314" s="1" t="s">
        <v>170</v>
      </c>
      <c r="D16314" s="1" t="s">
        <v>44596</v>
      </c>
      <c r="E16314" s="1" t="s">
        <v>88</v>
      </c>
      <c r="F16314" s="1" t="s">
        <v>3821</v>
      </c>
    </row>
    <row r="16315" spans="1:6">
      <c r="A16315" s="1" t="s">
        <v>44594</v>
      </c>
      <c r="B16315" s="1" t="s">
        <v>44595</v>
      </c>
      <c r="C16315" s="1" t="s">
        <v>170</v>
      </c>
      <c r="D16315" s="1" t="s">
        <v>44596</v>
      </c>
      <c r="E16315" s="1" t="s">
        <v>88</v>
      </c>
      <c r="F16315" s="1" t="s">
        <v>3821</v>
      </c>
    </row>
    <row r="16316" spans="1:6">
      <c r="A16316" s="1" t="s">
        <v>44597</v>
      </c>
      <c r="B16316" s="1" t="s">
        <v>44598</v>
      </c>
      <c r="C16316" s="1" t="s">
        <v>39769</v>
      </c>
      <c r="D16316" s="1" t="s">
        <v>44599</v>
      </c>
      <c r="E16316" s="1" t="s">
        <v>88</v>
      </c>
      <c r="F16316" s="1" t="s">
        <v>3821</v>
      </c>
    </row>
    <row r="16317" spans="1:6">
      <c r="A16317" s="1" t="s">
        <v>44597</v>
      </c>
      <c r="B16317" s="1" t="s">
        <v>44598</v>
      </c>
      <c r="C16317" s="1" t="s">
        <v>39769</v>
      </c>
      <c r="D16317" s="1" t="s">
        <v>44599</v>
      </c>
      <c r="E16317" s="1" t="s">
        <v>88</v>
      </c>
      <c r="F16317" s="1" t="s">
        <v>3821</v>
      </c>
    </row>
    <row r="16318" spans="1:6">
      <c r="A16318" s="1" t="s">
        <v>44600</v>
      </c>
      <c r="B16318" s="1" t="s">
        <v>44601</v>
      </c>
      <c r="C16318" s="1" t="s">
        <v>44602</v>
      </c>
      <c r="D16318" s="1" t="s">
        <v>44603</v>
      </c>
      <c r="E16318" s="1" t="s">
        <v>88</v>
      </c>
      <c r="F16318" s="1" t="s">
        <v>44</v>
      </c>
    </row>
    <row r="16319" spans="1:6">
      <c r="A16319" s="1" t="s">
        <v>44600</v>
      </c>
      <c r="B16319" s="1" t="s">
        <v>44601</v>
      </c>
      <c r="C16319" s="1" t="s">
        <v>44602</v>
      </c>
      <c r="D16319" s="1" t="s">
        <v>44603</v>
      </c>
      <c r="E16319" s="1" t="s">
        <v>88</v>
      </c>
      <c r="F16319" s="1" t="s">
        <v>44</v>
      </c>
    </row>
    <row r="16320" spans="1:6">
      <c r="A16320" s="1" t="s">
        <v>44604</v>
      </c>
      <c r="B16320" s="1" t="s">
        <v>44605</v>
      </c>
      <c r="C16320" s="1" t="s">
        <v>8</v>
      </c>
      <c r="D16320" s="1" t="s">
        <v>44606</v>
      </c>
      <c r="E16320" s="1" t="s">
        <v>88</v>
      </c>
      <c r="F16320" s="1" t="s">
        <v>3821</v>
      </c>
    </row>
    <row r="16321" spans="1:6">
      <c r="A16321" s="1" t="s">
        <v>44607</v>
      </c>
      <c r="B16321" s="1" t="s">
        <v>44608</v>
      </c>
      <c r="C16321" s="1" t="s">
        <v>41</v>
      </c>
      <c r="D16321" s="1" t="s">
        <v>44609</v>
      </c>
      <c r="E16321" s="1" t="s">
        <v>88</v>
      </c>
      <c r="F16321" s="1" t="s">
        <v>3821</v>
      </c>
    </row>
    <row r="16322" spans="1:6">
      <c r="A16322" s="1" t="s">
        <v>44610</v>
      </c>
      <c r="B16322" s="1" t="s">
        <v>44611</v>
      </c>
      <c r="C16322" s="1" t="s">
        <v>44612</v>
      </c>
      <c r="D16322" s="1" t="s">
        <v>44613</v>
      </c>
      <c r="E16322" s="1" t="s">
        <v>88</v>
      </c>
      <c r="F16322" s="1" t="s">
        <v>3821</v>
      </c>
    </row>
    <row r="16323" spans="1:6">
      <c r="A16323" s="1" t="s">
        <v>44610</v>
      </c>
      <c r="B16323" s="1" t="s">
        <v>44611</v>
      </c>
      <c r="C16323" s="1" t="s">
        <v>44612</v>
      </c>
      <c r="D16323" s="1" t="s">
        <v>44613</v>
      </c>
      <c r="E16323" s="1" t="s">
        <v>88</v>
      </c>
      <c r="F16323" s="1" t="s">
        <v>3821</v>
      </c>
    </row>
    <row r="16324" spans="1:6">
      <c r="A16324" s="1" t="s">
        <v>44610</v>
      </c>
      <c r="B16324" s="1" t="s">
        <v>44611</v>
      </c>
      <c r="C16324" s="1" t="s">
        <v>44612</v>
      </c>
      <c r="D16324" s="1" t="s">
        <v>44613</v>
      </c>
      <c r="E16324" s="1" t="s">
        <v>88</v>
      </c>
      <c r="F16324" s="1" t="s">
        <v>3821</v>
      </c>
    </row>
    <row r="16325" spans="1:6">
      <c r="A16325" s="1" t="s">
        <v>44610</v>
      </c>
      <c r="B16325" s="1" t="s">
        <v>44611</v>
      </c>
      <c r="C16325" s="1" t="s">
        <v>44612</v>
      </c>
      <c r="D16325" s="1" t="s">
        <v>44613</v>
      </c>
      <c r="E16325" s="1" t="s">
        <v>88</v>
      </c>
      <c r="F16325" s="1" t="s">
        <v>3821</v>
      </c>
    </row>
    <row r="16326" spans="1:6">
      <c r="A16326" s="1" t="s">
        <v>44610</v>
      </c>
      <c r="B16326" s="1" t="s">
        <v>44611</v>
      </c>
      <c r="C16326" s="1" t="s">
        <v>44612</v>
      </c>
      <c r="D16326" s="1" t="s">
        <v>44613</v>
      </c>
      <c r="E16326" s="1" t="s">
        <v>88</v>
      </c>
      <c r="F16326" s="1" t="s">
        <v>3821</v>
      </c>
    </row>
    <row r="16327" spans="1:6">
      <c r="A16327" s="1" t="s">
        <v>44614</v>
      </c>
      <c r="B16327" s="1" t="s">
        <v>44615</v>
      </c>
      <c r="C16327" s="1" t="s">
        <v>8</v>
      </c>
      <c r="D16327" s="1" t="s">
        <v>44616</v>
      </c>
      <c r="E16327" s="1" t="s">
        <v>1107</v>
      </c>
      <c r="F16327" s="1" t="s">
        <v>378</v>
      </c>
    </row>
    <row r="16328" spans="1:6">
      <c r="A16328" s="1" t="s">
        <v>44617</v>
      </c>
      <c r="B16328" s="1" t="s">
        <v>44618</v>
      </c>
      <c r="C16328" s="1" t="s">
        <v>8</v>
      </c>
      <c r="D16328" s="1" t="s">
        <v>44619</v>
      </c>
      <c r="E16328" s="1" t="s">
        <v>1107</v>
      </c>
      <c r="F16328" s="1" t="s">
        <v>378</v>
      </c>
    </row>
    <row r="16329" spans="1:6">
      <c r="A16329" s="1" t="s">
        <v>44620</v>
      </c>
      <c r="B16329" s="1" t="s">
        <v>44621</v>
      </c>
      <c r="C16329" s="1" t="s">
        <v>8</v>
      </c>
      <c r="D16329" s="1" t="s">
        <v>44622</v>
      </c>
      <c r="E16329" s="1" t="s">
        <v>88</v>
      </c>
      <c r="F16329" s="1" t="s">
        <v>378</v>
      </c>
    </row>
    <row r="16330" spans="1:6">
      <c r="A16330" s="1" t="s">
        <v>44623</v>
      </c>
      <c r="B16330" s="1" t="s">
        <v>44624</v>
      </c>
      <c r="C16330" s="1" t="s">
        <v>8</v>
      </c>
      <c r="D16330" s="1" t="s">
        <v>44625</v>
      </c>
      <c r="E16330" s="1" t="s">
        <v>88</v>
      </c>
      <c r="F16330" s="1" t="s">
        <v>378</v>
      </c>
    </row>
    <row r="16331" spans="1:6">
      <c r="A16331" s="1" t="s">
        <v>44626</v>
      </c>
      <c r="B16331" s="1" t="s">
        <v>44627</v>
      </c>
      <c r="C16331" s="1" t="s">
        <v>8</v>
      </c>
      <c r="D16331" s="1" t="s">
        <v>44628</v>
      </c>
      <c r="E16331" s="1" t="s">
        <v>88</v>
      </c>
      <c r="F16331" s="1" t="s">
        <v>378</v>
      </c>
    </row>
    <row r="16332" spans="1:6">
      <c r="A16332" s="1" t="s">
        <v>44629</v>
      </c>
      <c r="B16332" s="1" t="s">
        <v>44630</v>
      </c>
      <c r="C16332" s="1" t="s">
        <v>8</v>
      </c>
      <c r="D16332" s="1" t="s">
        <v>44631</v>
      </c>
      <c r="E16332" s="1" t="s">
        <v>1107</v>
      </c>
      <c r="F16332" s="1" t="s">
        <v>378</v>
      </c>
    </row>
    <row r="16333" spans="1:6">
      <c r="A16333" s="1" t="s">
        <v>44632</v>
      </c>
      <c r="B16333" s="1" t="s">
        <v>44633</v>
      </c>
      <c r="C16333" s="1" t="s">
        <v>8</v>
      </c>
      <c r="D16333" s="1" t="s">
        <v>44634</v>
      </c>
      <c r="E16333" s="1" t="s">
        <v>1107</v>
      </c>
      <c r="F16333" s="1" t="s">
        <v>378</v>
      </c>
    </row>
    <row r="16334" spans="1:6">
      <c r="A16334" s="1" t="s">
        <v>44635</v>
      </c>
      <c r="B16334" s="1" t="s">
        <v>44636</v>
      </c>
      <c r="C16334" s="1" t="s">
        <v>8</v>
      </c>
      <c r="D16334" s="1" t="s">
        <v>44637</v>
      </c>
      <c r="E16334" s="1" t="s">
        <v>1107</v>
      </c>
      <c r="F16334" s="1" t="s">
        <v>378</v>
      </c>
    </row>
    <row r="16335" spans="1:6">
      <c r="A16335" s="1" t="s">
        <v>44638</v>
      </c>
      <c r="B16335" s="1" t="s">
        <v>44639</v>
      </c>
      <c r="C16335" s="1" t="s">
        <v>8</v>
      </c>
      <c r="D16335" s="1" t="s">
        <v>44640</v>
      </c>
      <c r="E16335" s="1" t="s">
        <v>42045</v>
      </c>
      <c r="F16335" s="1" t="s">
        <v>378</v>
      </c>
    </row>
    <row r="16336" spans="1:6">
      <c r="A16336" s="1" t="s">
        <v>44641</v>
      </c>
      <c r="B16336" s="1" t="s">
        <v>44642</v>
      </c>
      <c r="C16336" s="1" t="s">
        <v>8</v>
      </c>
      <c r="D16336" s="1" t="s">
        <v>44643</v>
      </c>
      <c r="E16336" s="1" t="s">
        <v>1107</v>
      </c>
      <c r="F16336" s="1" t="s">
        <v>378</v>
      </c>
    </row>
    <row r="16337" spans="1:6">
      <c r="A16337" s="1" t="s">
        <v>44644</v>
      </c>
      <c r="B16337" s="1" t="s">
        <v>44645</v>
      </c>
      <c r="C16337" s="1" t="s">
        <v>8</v>
      </c>
      <c r="D16337" s="1" t="s">
        <v>44646</v>
      </c>
      <c r="E16337" s="1" t="s">
        <v>88</v>
      </c>
      <c r="F16337" s="1" t="s">
        <v>378</v>
      </c>
    </row>
    <row r="16338" spans="1:6">
      <c r="A16338" s="1" t="s">
        <v>44647</v>
      </c>
      <c r="B16338" s="1" t="s">
        <v>44648</v>
      </c>
      <c r="C16338" s="1" t="s">
        <v>72</v>
      </c>
      <c r="D16338" s="1" t="s">
        <v>44649</v>
      </c>
      <c r="E16338" s="1" t="s">
        <v>42294</v>
      </c>
      <c r="F16338" s="1" t="s">
        <v>50</v>
      </c>
    </row>
    <row r="16339" spans="1:6">
      <c r="A16339" s="1" t="s">
        <v>44650</v>
      </c>
      <c r="B16339" s="1" t="s">
        <v>44651</v>
      </c>
      <c r="C16339" s="1" t="s">
        <v>632</v>
      </c>
      <c r="D16339" s="1" t="s">
        <v>44652</v>
      </c>
      <c r="E16339" s="1" t="s">
        <v>42294</v>
      </c>
      <c r="F16339" s="1" t="s">
        <v>50</v>
      </c>
    </row>
    <row r="16340" spans="1:6">
      <c r="A16340" s="1" t="s">
        <v>44653</v>
      </c>
      <c r="B16340" s="1" t="s">
        <v>44654</v>
      </c>
      <c r="C16340" s="1" t="s">
        <v>41</v>
      </c>
      <c r="D16340" s="1" t="s">
        <v>44655</v>
      </c>
      <c r="E16340" s="1" t="s">
        <v>42294</v>
      </c>
      <c r="F16340" s="1" t="s">
        <v>50</v>
      </c>
    </row>
    <row r="16341" spans="1:6">
      <c r="A16341" s="1" t="s">
        <v>44656</v>
      </c>
      <c r="B16341" s="1" t="s">
        <v>44657</v>
      </c>
      <c r="C16341" s="1" t="s">
        <v>3884</v>
      </c>
      <c r="D16341" s="1" t="s">
        <v>44658</v>
      </c>
      <c r="E16341" s="1" t="s">
        <v>4465</v>
      </c>
      <c r="F16341" s="1" t="s">
        <v>3821</v>
      </c>
    </row>
    <row r="16342" spans="1:6">
      <c r="A16342" s="1" t="s">
        <v>44659</v>
      </c>
      <c r="B16342" s="1" t="s">
        <v>44660</v>
      </c>
      <c r="C16342" s="1" t="s">
        <v>3044</v>
      </c>
      <c r="D16342" s="1" t="s">
        <v>44661</v>
      </c>
      <c r="E16342" s="1" t="s">
        <v>88</v>
      </c>
      <c r="F16342" s="1" t="s">
        <v>38584</v>
      </c>
    </row>
    <row r="16343" spans="1:6">
      <c r="A16343" s="1" t="s">
        <v>44662</v>
      </c>
      <c r="B16343" s="1" t="s">
        <v>44663</v>
      </c>
      <c r="C16343" s="1" t="s">
        <v>44664</v>
      </c>
      <c r="D16343" s="1" t="s">
        <v>44665</v>
      </c>
      <c r="E16343" s="1" t="s">
        <v>40023</v>
      </c>
      <c r="F16343" s="1" t="s">
        <v>37695</v>
      </c>
    </row>
    <row r="16344" spans="1:6">
      <c r="A16344" s="1" t="s">
        <v>44666</v>
      </c>
      <c r="B16344" s="1" t="s">
        <v>44667</v>
      </c>
      <c r="C16344" s="1" t="s">
        <v>200</v>
      </c>
      <c r="D16344" s="1" t="s">
        <v>44668</v>
      </c>
      <c r="E16344" s="1" t="s">
        <v>88</v>
      </c>
      <c r="F16344" s="1" t="s">
        <v>50</v>
      </c>
    </row>
    <row r="16345" spans="1:6">
      <c r="A16345" s="1" t="s">
        <v>44666</v>
      </c>
      <c r="B16345" s="1" t="s">
        <v>44667</v>
      </c>
      <c r="C16345" s="1" t="s">
        <v>200</v>
      </c>
      <c r="D16345" s="1" t="s">
        <v>44668</v>
      </c>
      <c r="E16345" s="1" t="s">
        <v>88</v>
      </c>
      <c r="F16345" s="1" t="s">
        <v>50</v>
      </c>
    </row>
    <row r="16346" spans="1:6">
      <c r="A16346" s="1" t="s">
        <v>44669</v>
      </c>
      <c r="B16346" s="1" t="s">
        <v>44670</v>
      </c>
      <c r="C16346" s="1" t="s">
        <v>38925</v>
      </c>
      <c r="D16346" s="1" t="s">
        <v>44671</v>
      </c>
      <c r="E16346" s="1" t="s">
        <v>2033</v>
      </c>
      <c r="F16346" s="1" t="s">
        <v>38584</v>
      </c>
    </row>
    <row r="16347" spans="1:6">
      <c r="A16347" s="1" t="s">
        <v>44669</v>
      </c>
      <c r="B16347" s="1" t="s">
        <v>44670</v>
      </c>
      <c r="C16347" s="1" t="s">
        <v>38925</v>
      </c>
      <c r="D16347" s="1" t="s">
        <v>44671</v>
      </c>
      <c r="E16347" s="1" t="s">
        <v>2033</v>
      </c>
      <c r="F16347" s="1" t="s">
        <v>38584</v>
      </c>
    </row>
    <row r="16348" spans="1:6">
      <c r="A16348" s="1" t="s">
        <v>44669</v>
      </c>
      <c r="B16348" s="1" t="s">
        <v>44670</v>
      </c>
      <c r="C16348" s="1" t="s">
        <v>38925</v>
      </c>
      <c r="D16348" s="1" t="s">
        <v>44671</v>
      </c>
      <c r="E16348" s="1" t="s">
        <v>2033</v>
      </c>
      <c r="F16348" s="1" t="s">
        <v>38584</v>
      </c>
    </row>
    <row r="16349" spans="1:6">
      <c r="A16349" s="1" t="s">
        <v>44672</v>
      </c>
      <c r="B16349" s="1" t="s">
        <v>44673</v>
      </c>
      <c r="C16349" s="1" t="s">
        <v>38925</v>
      </c>
      <c r="D16349" s="1" t="s">
        <v>44674</v>
      </c>
      <c r="E16349" s="1" t="s">
        <v>2033</v>
      </c>
      <c r="F16349" s="1" t="s">
        <v>38584</v>
      </c>
    </row>
    <row r="16350" spans="1:6">
      <c r="A16350" s="1" t="s">
        <v>44672</v>
      </c>
      <c r="B16350" s="1" t="s">
        <v>44673</v>
      </c>
      <c r="C16350" s="1" t="s">
        <v>38925</v>
      </c>
      <c r="D16350" s="1" t="s">
        <v>44674</v>
      </c>
      <c r="E16350" s="1" t="s">
        <v>2033</v>
      </c>
      <c r="F16350" s="1" t="s">
        <v>38584</v>
      </c>
    </row>
    <row r="16351" spans="1:6">
      <c r="A16351" s="1" t="s">
        <v>44672</v>
      </c>
      <c r="B16351" s="1" t="s">
        <v>44673</v>
      </c>
      <c r="C16351" s="1" t="s">
        <v>38925</v>
      </c>
      <c r="D16351" s="1" t="s">
        <v>44674</v>
      </c>
      <c r="E16351" s="1" t="s">
        <v>2033</v>
      </c>
      <c r="F16351" s="1" t="s">
        <v>38584</v>
      </c>
    </row>
    <row r="16352" spans="1:6">
      <c r="A16352" s="1" t="s">
        <v>44675</v>
      </c>
      <c r="B16352" s="1" t="s">
        <v>44676</v>
      </c>
      <c r="C16352" s="1" t="s">
        <v>38925</v>
      </c>
      <c r="D16352" s="1" t="s">
        <v>44677</v>
      </c>
      <c r="E16352" s="1" t="s">
        <v>2033</v>
      </c>
      <c r="F16352" s="1" t="s">
        <v>38584</v>
      </c>
    </row>
    <row r="16353" spans="1:6">
      <c r="A16353" s="1" t="s">
        <v>44675</v>
      </c>
      <c r="B16353" s="1" t="s">
        <v>44676</v>
      </c>
      <c r="C16353" s="1" t="s">
        <v>38925</v>
      </c>
      <c r="D16353" s="1" t="s">
        <v>44677</v>
      </c>
      <c r="E16353" s="1" t="s">
        <v>2033</v>
      </c>
      <c r="F16353" s="1" t="s">
        <v>38584</v>
      </c>
    </row>
    <row r="16354" spans="1:6">
      <c r="A16354" s="1" t="s">
        <v>44675</v>
      </c>
      <c r="B16354" s="1" t="s">
        <v>44676</v>
      </c>
      <c r="C16354" s="1" t="s">
        <v>38925</v>
      </c>
      <c r="D16354" s="1" t="s">
        <v>44677</v>
      </c>
      <c r="E16354" s="1" t="s">
        <v>2033</v>
      </c>
      <c r="F16354" s="1" t="s">
        <v>38584</v>
      </c>
    </row>
    <row r="16355" spans="1:6">
      <c r="A16355" s="1" t="s">
        <v>44678</v>
      </c>
      <c r="B16355" s="1" t="s">
        <v>44679</v>
      </c>
      <c r="C16355" s="1" t="s">
        <v>38925</v>
      </c>
      <c r="D16355" s="1" t="s">
        <v>44680</v>
      </c>
      <c r="E16355" s="1" t="s">
        <v>2033</v>
      </c>
      <c r="F16355" s="1" t="s">
        <v>38584</v>
      </c>
    </row>
    <row r="16356" spans="1:6">
      <c r="A16356" s="1" t="s">
        <v>44678</v>
      </c>
      <c r="B16356" s="1" t="s">
        <v>44679</v>
      </c>
      <c r="C16356" s="1" t="s">
        <v>38925</v>
      </c>
      <c r="D16356" s="1" t="s">
        <v>44680</v>
      </c>
      <c r="E16356" s="1" t="s">
        <v>2033</v>
      </c>
      <c r="F16356" s="1" t="s">
        <v>38584</v>
      </c>
    </row>
    <row r="16357" spans="1:6">
      <c r="A16357" s="1" t="s">
        <v>44678</v>
      </c>
      <c r="B16357" s="1" t="s">
        <v>44679</v>
      </c>
      <c r="C16357" s="1" t="s">
        <v>38925</v>
      </c>
      <c r="D16357" s="1" t="s">
        <v>44680</v>
      </c>
      <c r="E16357" s="1" t="s">
        <v>2033</v>
      </c>
      <c r="F16357" s="1" t="s">
        <v>38584</v>
      </c>
    </row>
    <row r="16358" spans="1:6">
      <c r="A16358" s="1" t="s">
        <v>44681</v>
      </c>
      <c r="B16358" s="1" t="s">
        <v>44682</v>
      </c>
      <c r="C16358" s="1" t="s">
        <v>38925</v>
      </c>
      <c r="D16358" s="1" t="s">
        <v>44683</v>
      </c>
      <c r="E16358" s="1" t="s">
        <v>2033</v>
      </c>
      <c r="F16358" s="1" t="s">
        <v>38584</v>
      </c>
    </row>
    <row r="16359" spans="1:6">
      <c r="A16359" s="1" t="s">
        <v>44681</v>
      </c>
      <c r="B16359" s="1" t="s">
        <v>44682</v>
      </c>
      <c r="C16359" s="1" t="s">
        <v>38925</v>
      </c>
      <c r="D16359" s="1" t="s">
        <v>44683</v>
      </c>
      <c r="E16359" s="1" t="s">
        <v>2033</v>
      </c>
      <c r="F16359" s="1" t="s">
        <v>38584</v>
      </c>
    </row>
    <row r="16360" spans="1:6">
      <c r="A16360" s="1" t="s">
        <v>44681</v>
      </c>
      <c r="B16360" s="1" t="s">
        <v>44682</v>
      </c>
      <c r="C16360" s="1" t="s">
        <v>38925</v>
      </c>
      <c r="D16360" s="1" t="s">
        <v>44683</v>
      </c>
      <c r="E16360" s="1" t="s">
        <v>2033</v>
      </c>
      <c r="F16360" s="1" t="s">
        <v>38584</v>
      </c>
    </row>
    <row r="16361" spans="1:6">
      <c r="A16361" s="1" t="s">
        <v>44684</v>
      </c>
      <c r="B16361" s="1" t="s">
        <v>44685</v>
      </c>
      <c r="C16361" s="1" t="s">
        <v>38925</v>
      </c>
      <c r="D16361" s="1" t="s">
        <v>44686</v>
      </c>
      <c r="E16361" s="1" t="s">
        <v>2033</v>
      </c>
      <c r="F16361" s="1" t="s">
        <v>38584</v>
      </c>
    </row>
    <row r="16362" spans="1:6">
      <c r="A16362" s="1" t="s">
        <v>44684</v>
      </c>
      <c r="B16362" s="1" t="s">
        <v>44685</v>
      </c>
      <c r="C16362" s="1" t="s">
        <v>38925</v>
      </c>
      <c r="D16362" s="1" t="s">
        <v>44686</v>
      </c>
      <c r="E16362" s="1" t="s">
        <v>2033</v>
      </c>
      <c r="F16362" s="1" t="s">
        <v>38584</v>
      </c>
    </row>
    <row r="16363" spans="1:6">
      <c r="A16363" s="1" t="s">
        <v>44684</v>
      </c>
      <c r="B16363" s="1" t="s">
        <v>44685</v>
      </c>
      <c r="C16363" s="1" t="s">
        <v>38925</v>
      </c>
      <c r="D16363" s="1" t="s">
        <v>44686</v>
      </c>
      <c r="E16363" s="1" t="s">
        <v>2033</v>
      </c>
      <c r="F16363" s="1" t="s">
        <v>38584</v>
      </c>
    </row>
    <row r="16364" spans="1:6">
      <c r="A16364" s="1" t="s">
        <v>44684</v>
      </c>
      <c r="B16364" s="1" t="s">
        <v>44685</v>
      </c>
      <c r="C16364" s="1" t="s">
        <v>38925</v>
      </c>
      <c r="D16364" s="1" t="s">
        <v>44686</v>
      </c>
      <c r="E16364" s="1" t="s">
        <v>2033</v>
      </c>
      <c r="F16364" s="1" t="s">
        <v>38584</v>
      </c>
    </row>
    <row r="16365" spans="1:6">
      <c r="A16365" s="1" t="s">
        <v>44687</v>
      </c>
      <c r="B16365" s="1" t="s">
        <v>44688</v>
      </c>
      <c r="C16365" s="1" t="s">
        <v>43976</v>
      </c>
      <c r="D16365" s="1" t="s">
        <v>44689</v>
      </c>
      <c r="E16365" s="1" t="s">
        <v>10</v>
      </c>
      <c r="F16365" s="1" t="s">
        <v>37695</v>
      </c>
    </row>
    <row r="16366" spans="1:6">
      <c r="A16366" s="1" t="s">
        <v>44690</v>
      </c>
      <c r="B16366" s="1" t="s">
        <v>44691</v>
      </c>
      <c r="C16366" s="1" t="s">
        <v>5024</v>
      </c>
      <c r="D16366" s="1" t="s">
        <v>44692</v>
      </c>
      <c r="E16366" s="1" t="s">
        <v>88</v>
      </c>
      <c r="F16366" s="1" t="s">
        <v>50</v>
      </c>
    </row>
    <row r="16367" spans="1:6">
      <c r="A16367" s="1" t="s">
        <v>44690</v>
      </c>
      <c r="B16367" s="1" t="s">
        <v>44691</v>
      </c>
      <c r="C16367" s="1" t="s">
        <v>5024</v>
      </c>
      <c r="D16367" s="1" t="s">
        <v>44692</v>
      </c>
      <c r="E16367" s="1" t="s">
        <v>88</v>
      </c>
      <c r="F16367" s="1" t="s">
        <v>50</v>
      </c>
    </row>
    <row r="16368" spans="1:6">
      <c r="A16368" s="1" t="s">
        <v>44690</v>
      </c>
      <c r="B16368" s="1" t="s">
        <v>44691</v>
      </c>
      <c r="C16368" s="1" t="s">
        <v>5024</v>
      </c>
      <c r="D16368" s="1" t="s">
        <v>44692</v>
      </c>
      <c r="E16368" s="1" t="s">
        <v>88</v>
      </c>
      <c r="F16368" s="1" t="s">
        <v>50</v>
      </c>
    </row>
    <row r="16369" spans="1:6">
      <c r="A16369" s="1" t="s">
        <v>44690</v>
      </c>
      <c r="B16369" s="1" t="s">
        <v>44691</v>
      </c>
      <c r="C16369" s="1" t="s">
        <v>5024</v>
      </c>
      <c r="D16369" s="1" t="s">
        <v>44692</v>
      </c>
      <c r="E16369" s="1" t="s">
        <v>88</v>
      </c>
      <c r="F16369" s="1" t="s">
        <v>50</v>
      </c>
    </row>
    <row r="16370" spans="1:6">
      <c r="A16370" s="1" t="s">
        <v>44693</v>
      </c>
      <c r="B16370" s="1" t="s">
        <v>44694</v>
      </c>
      <c r="C16370" s="1" t="s">
        <v>44695</v>
      </c>
      <c r="D16370" s="1" t="s">
        <v>44696</v>
      </c>
      <c r="E16370" s="1" t="s">
        <v>88</v>
      </c>
      <c r="F16370" s="1" t="s">
        <v>50</v>
      </c>
    </row>
    <row r="16371" spans="1:6">
      <c r="A16371" s="1" t="s">
        <v>44693</v>
      </c>
      <c r="B16371" s="1" t="s">
        <v>44694</v>
      </c>
      <c r="C16371" s="1" t="s">
        <v>44695</v>
      </c>
      <c r="D16371" s="1" t="s">
        <v>44696</v>
      </c>
      <c r="E16371" s="1" t="s">
        <v>88</v>
      </c>
      <c r="F16371" s="1" t="s">
        <v>50</v>
      </c>
    </row>
    <row r="16372" spans="1:6">
      <c r="A16372" s="1" t="s">
        <v>44693</v>
      </c>
      <c r="B16372" s="1" t="s">
        <v>44694</v>
      </c>
      <c r="C16372" s="1" t="s">
        <v>44695</v>
      </c>
      <c r="D16372" s="1" t="s">
        <v>44696</v>
      </c>
      <c r="E16372" s="1" t="s">
        <v>88</v>
      </c>
      <c r="F16372" s="1" t="s">
        <v>50</v>
      </c>
    </row>
    <row r="16373" spans="1:6">
      <c r="A16373" s="1" t="s">
        <v>44693</v>
      </c>
      <c r="B16373" s="1" t="s">
        <v>44694</v>
      </c>
      <c r="C16373" s="1" t="s">
        <v>44695</v>
      </c>
      <c r="D16373" s="1" t="s">
        <v>44696</v>
      </c>
      <c r="E16373" s="1" t="s">
        <v>88</v>
      </c>
      <c r="F16373" s="1" t="s">
        <v>50</v>
      </c>
    </row>
    <row r="16374" spans="1:6">
      <c r="A16374" s="1" t="s">
        <v>44693</v>
      </c>
      <c r="B16374" s="1" t="s">
        <v>44694</v>
      </c>
      <c r="C16374" s="1" t="s">
        <v>44695</v>
      </c>
      <c r="D16374" s="1" t="s">
        <v>44696</v>
      </c>
      <c r="E16374" s="1" t="s">
        <v>88</v>
      </c>
      <c r="F16374" s="1" t="s">
        <v>50</v>
      </c>
    </row>
    <row r="16375" spans="1:6">
      <c r="A16375" s="1" t="s">
        <v>44697</v>
      </c>
      <c r="B16375" s="1" t="s">
        <v>44698</v>
      </c>
      <c r="C16375" s="1" t="s">
        <v>41246</v>
      </c>
      <c r="D16375" s="1" t="s">
        <v>44699</v>
      </c>
      <c r="E16375" s="1" t="s">
        <v>39948</v>
      </c>
      <c r="F16375" s="1" t="s">
        <v>37695</v>
      </c>
    </row>
    <row r="16376" spans="1:6">
      <c r="A16376" s="1" t="s">
        <v>44700</v>
      </c>
      <c r="B16376" s="1" t="s">
        <v>44701</v>
      </c>
      <c r="C16376" s="1" t="s">
        <v>20594</v>
      </c>
      <c r="D16376" s="1" t="s">
        <v>44702</v>
      </c>
      <c r="E16376" s="1" t="s">
        <v>88</v>
      </c>
      <c r="F16376" s="1" t="s">
        <v>44</v>
      </c>
    </row>
    <row r="16377" spans="1:6">
      <c r="A16377" s="1" t="s">
        <v>44700</v>
      </c>
      <c r="B16377" s="1" t="s">
        <v>44701</v>
      </c>
      <c r="C16377" s="1" t="s">
        <v>20594</v>
      </c>
      <c r="D16377" s="1" t="s">
        <v>44702</v>
      </c>
      <c r="E16377" s="1" t="s">
        <v>88</v>
      </c>
      <c r="F16377" s="1" t="s">
        <v>44</v>
      </c>
    </row>
    <row r="16378" spans="1:6">
      <c r="A16378" s="1" t="s">
        <v>44700</v>
      </c>
      <c r="B16378" s="1" t="s">
        <v>44701</v>
      </c>
      <c r="C16378" s="1" t="s">
        <v>20594</v>
      </c>
      <c r="D16378" s="1" t="s">
        <v>44702</v>
      </c>
      <c r="E16378" s="1" t="s">
        <v>88</v>
      </c>
      <c r="F16378" s="1" t="s">
        <v>44</v>
      </c>
    </row>
    <row r="16379" spans="1:6">
      <c r="A16379" s="1" t="s">
        <v>44700</v>
      </c>
      <c r="B16379" s="1" t="s">
        <v>44701</v>
      </c>
      <c r="C16379" s="1" t="s">
        <v>20594</v>
      </c>
      <c r="D16379" s="1" t="s">
        <v>44702</v>
      </c>
      <c r="E16379" s="1" t="s">
        <v>88</v>
      </c>
      <c r="F16379" s="1" t="s">
        <v>44</v>
      </c>
    </row>
    <row r="16380" spans="1:6">
      <c r="A16380" s="1" t="s">
        <v>44703</v>
      </c>
      <c r="B16380" s="1" t="s">
        <v>44704</v>
      </c>
      <c r="C16380" s="1" t="s">
        <v>8</v>
      </c>
      <c r="D16380" s="1" t="s">
        <v>44705</v>
      </c>
      <c r="E16380" s="1" t="s">
        <v>88</v>
      </c>
      <c r="F16380" s="1" t="s">
        <v>3684</v>
      </c>
    </row>
    <row r="16381" spans="1:6">
      <c r="A16381" s="1" t="s">
        <v>44706</v>
      </c>
      <c r="B16381" s="1" t="s">
        <v>44707</v>
      </c>
      <c r="C16381" s="1" t="s">
        <v>25038</v>
      </c>
      <c r="D16381" s="1" t="s">
        <v>44708</v>
      </c>
      <c r="E16381" s="1" t="s">
        <v>2033</v>
      </c>
      <c r="F16381" s="1" t="s">
        <v>50</v>
      </c>
    </row>
    <row r="16382" spans="1:6">
      <c r="A16382" s="1" t="s">
        <v>44706</v>
      </c>
      <c r="B16382" s="1" t="s">
        <v>44707</v>
      </c>
      <c r="C16382" s="1" t="s">
        <v>25038</v>
      </c>
      <c r="D16382" s="1" t="s">
        <v>44708</v>
      </c>
      <c r="E16382" s="1" t="s">
        <v>2033</v>
      </c>
      <c r="F16382" s="1" t="s">
        <v>50</v>
      </c>
    </row>
    <row r="16383" spans="1:6">
      <c r="A16383" s="1" t="s">
        <v>44706</v>
      </c>
      <c r="B16383" s="1" t="s">
        <v>44707</v>
      </c>
      <c r="C16383" s="1" t="s">
        <v>25038</v>
      </c>
      <c r="D16383" s="1" t="s">
        <v>44708</v>
      </c>
      <c r="E16383" s="1" t="s">
        <v>2033</v>
      </c>
      <c r="F16383" s="1" t="s">
        <v>50</v>
      </c>
    </row>
    <row r="16384" spans="1:6">
      <c r="A16384" s="1" t="s">
        <v>44709</v>
      </c>
      <c r="B16384" s="1" t="s">
        <v>44710</v>
      </c>
      <c r="C16384" s="1" t="s">
        <v>116</v>
      </c>
      <c r="D16384" s="1" t="s">
        <v>44711</v>
      </c>
      <c r="E16384" s="1" t="s">
        <v>36326</v>
      </c>
      <c r="F16384" s="1" t="s">
        <v>3821</v>
      </c>
    </row>
    <row r="16385" spans="1:6">
      <c r="A16385" s="1" t="s">
        <v>44709</v>
      </c>
      <c r="B16385" s="1" t="s">
        <v>44710</v>
      </c>
      <c r="C16385" s="1" t="s">
        <v>116</v>
      </c>
      <c r="D16385" s="1" t="s">
        <v>44711</v>
      </c>
      <c r="E16385" s="1" t="s">
        <v>36326</v>
      </c>
      <c r="F16385" s="1" t="s">
        <v>3821</v>
      </c>
    </row>
    <row r="16386" spans="1:6">
      <c r="A16386" s="1" t="s">
        <v>44712</v>
      </c>
      <c r="B16386" s="1" t="s">
        <v>44713</v>
      </c>
      <c r="C16386" s="1" t="s">
        <v>104</v>
      </c>
      <c r="D16386" s="1" t="s">
        <v>44714</v>
      </c>
      <c r="E16386" s="1" t="s">
        <v>93</v>
      </c>
      <c r="F16386" s="1" t="s">
        <v>3821</v>
      </c>
    </row>
    <row r="16387" spans="1:6">
      <c r="A16387" s="1" t="s">
        <v>44715</v>
      </c>
      <c r="B16387" s="1" t="s">
        <v>44716</v>
      </c>
      <c r="C16387" s="1" t="s">
        <v>32601</v>
      </c>
      <c r="D16387" s="1" t="s">
        <v>44717</v>
      </c>
      <c r="E16387" s="1" t="s">
        <v>2033</v>
      </c>
      <c r="F16387" s="1" t="s">
        <v>50</v>
      </c>
    </row>
    <row r="16388" spans="1:6">
      <c r="A16388" s="1" t="s">
        <v>44718</v>
      </c>
      <c r="B16388" s="1" t="s">
        <v>44719</v>
      </c>
      <c r="C16388" s="1" t="s">
        <v>2958</v>
      </c>
      <c r="D16388" s="1" t="s">
        <v>44720</v>
      </c>
      <c r="E16388" s="1" t="s">
        <v>88</v>
      </c>
      <c r="F16388" s="1" t="s">
        <v>44</v>
      </c>
    </row>
    <row r="16389" spans="1:6">
      <c r="A16389" s="1" t="s">
        <v>44721</v>
      </c>
      <c r="B16389" s="1" t="s">
        <v>44722</v>
      </c>
      <c r="C16389" s="1" t="s">
        <v>38925</v>
      </c>
      <c r="D16389" s="1" t="s">
        <v>44723</v>
      </c>
      <c r="E16389" s="1" t="s">
        <v>2033</v>
      </c>
      <c r="F16389" s="1" t="s">
        <v>38584</v>
      </c>
    </row>
    <row r="16390" spans="1:6">
      <c r="A16390" s="1" t="s">
        <v>44721</v>
      </c>
      <c r="B16390" s="1" t="s">
        <v>44722</v>
      </c>
      <c r="C16390" s="1" t="s">
        <v>38925</v>
      </c>
      <c r="D16390" s="1" t="s">
        <v>44723</v>
      </c>
      <c r="E16390" s="1" t="s">
        <v>2033</v>
      </c>
      <c r="F16390" s="1" t="s">
        <v>38584</v>
      </c>
    </row>
    <row r="16391" spans="1:6">
      <c r="A16391" s="1" t="s">
        <v>44721</v>
      </c>
      <c r="B16391" s="1" t="s">
        <v>44722</v>
      </c>
      <c r="C16391" s="1" t="s">
        <v>38925</v>
      </c>
      <c r="D16391" s="1" t="s">
        <v>44723</v>
      </c>
      <c r="E16391" s="1" t="s">
        <v>2033</v>
      </c>
      <c r="F16391" s="1" t="s">
        <v>38584</v>
      </c>
    </row>
    <row r="16392" spans="1:6">
      <c r="A16392" s="1" t="s">
        <v>44724</v>
      </c>
      <c r="B16392" s="1" t="s">
        <v>44725</v>
      </c>
      <c r="C16392" s="1" t="s">
        <v>44726</v>
      </c>
      <c r="D16392" s="1" t="s">
        <v>44727</v>
      </c>
      <c r="E16392" s="1" t="s">
        <v>2033</v>
      </c>
      <c r="F16392" s="1" t="s">
        <v>38584</v>
      </c>
    </row>
    <row r="16393" spans="1:6">
      <c r="A16393" s="1" t="s">
        <v>44724</v>
      </c>
      <c r="B16393" s="1" t="s">
        <v>44725</v>
      </c>
      <c r="C16393" s="1" t="s">
        <v>44726</v>
      </c>
      <c r="D16393" s="1" t="s">
        <v>44727</v>
      </c>
      <c r="E16393" s="1" t="s">
        <v>2033</v>
      </c>
      <c r="F16393" s="1" t="s">
        <v>38584</v>
      </c>
    </row>
    <row r="16394" spans="1:6">
      <c r="A16394" s="1" t="s">
        <v>44724</v>
      </c>
      <c r="B16394" s="1" t="s">
        <v>44725</v>
      </c>
      <c r="C16394" s="1" t="s">
        <v>44726</v>
      </c>
      <c r="D16394" s="1" t="s">
        <v>44727</v>
      </c>
      <c r="E16394" s="1" t="s">
        <v>2033</v>
      </c>
      <c r="F16394" s="1" t="s">
        <v>38584</v>
      </c>
    </row>
    <row r="16395" spans="1:6">
      <c r="A16395" s="1" t="s">
        <v>44724</v>
      </c>
      <c r="B16395" s="1" t="s">
        <v>44725</v>
      </c>
      <c r="C16395" s="1" t="s">
        <v>44726</v>
      </c>
      <c r="D16395" s="1" t="s">
        <v>44727</v>
      </c>
      <c r="E16395" s="1" t="s">
        <v>2033</v>
      </c>
      <c r="F16395" s="1" t="s">
        <v>38584</v>
      </c>
    </row>
    <row r="16396" spans="1:6">
      <c r="A16396" s="1" t="s">
        <v>44728</v>
      </c>
      <c r="B16396" s="1" t="s">
        <v>44729</v>
      </c>
      <c r="C16396" s="1" t="s">
        <v>44730</v>
      </c>
      <c r="D16396" s="1" t="s">
        <v>44731</v>
      </c>
      <c r="E16396" s="1" t="s">
        <v>2033</v>
      </c>
      <c r="F16396" s="1" t="s">
        <v>38584</v>
      </c>
    </row>
    <row r="16397" spans="1:6">
      <c r="A16397" s="1" t="s">
        <v>44728</v>
      </c>
      <c r="B16397" s="1" t="s">
        <v>44729</v>
      </c>
      <c r="C16397" s="1" t="s">
        <v>44730</v>
      </c>
      <c r="D16397" s="1" t="s">
        <v>44731</v>
      </c>
      <c r="E16397" s="1" t="s">
        <v>2033</v>
      </c>
      <c r="F16397" s="1" t="s">
        <v>38584</v>
      </c>
    </row>
    <row r="16398" spans="1:6">
      <c r="A16398" s="1" t="s">
        <v>44728</v>
      </c>
      <c r="B16398" s="1" t="s">
        <v>44729</v>
      </c>
      <c r="C16398" s="1" t="s">
        <v>44730</v>
      </c>
      <c r="D16398" s="1" t="s">
        <v>44731</v>
      </c>
      <c r="E16398" s="1" t="s">
        <v>2033</v>
      </c>
      <c r="F16398" s="1" t="s">
        <v>38584</v>
      </c>
    </row>
    <row r="16399" spans="1:6">
      <c r="A16399" s="1" t="s">
        <v>44732</v>
      </c>
      <c r="B16399" s="1" t="s">
        <v>44733</v>
      </c>
      <c r="C16399" s="1" t="s">
        <v>3248</v>
      </c>
      <c r="D16399" s="1" t="s">
        <v>44734</v>
      </c>
      <c r="E16399" s="1" t="s">
        <v>3668</v>
      </c>
      <c r="F16399" s="1" t="s">
        <v>50</v>
      </c>
    </row>
    <row r="16400" spans="1:6">
      <c r="A16400" s="1" t="s">
        <v>44735</v>
      </c>
      <c r="B16400" s="1" t="s">
        <v>44736</v>
      </c>
      <c r="C16400" s="1" t="s">
        <v>27575</v>
      </c>
      <c r="D16400" s="1" t="s">
        <v>44737</v>
      </c>
      <c r="E16400" s="1" t="s">
        <v>88</v>
      </c>
      <c r="F16400" s="1" t="s">
        <v>50</v>
      </c>
    </row>
    <row r="16401" spans="1:6">
      <c r="A16401" s="1" t="s">
        <v>44738</v>
      </c>
      <c r="B16401" s="1" t="s">
        <v>44739</v>
      </c>
      <c r="C16401" s="1" t="s">
        <v>44740</v>
      </c>
      <c r="D16401" s="1" t="s">
        <v>44741</v>
      </c>
      <c r="E16401" s="1" t="s">
        <v>2033</v>
      </c>
      <c r="F16401" s="1" t="s">
        <v>38584</v>
      </c>
    </row>
    <row r="16402" spans="1:6">
      <c r="A16402" s="1" t="s">
        <v>44738</v>
      </c>
      <c r="B16402" s="1" t="s">
        <v>44739</v>
      </c>
      <c r="C16402" s="1" t="s">
        <v>44740</v>
      </c>
      <c r="D16402" s="1" t="s">
        <v>44741</v>
      </c>
      <c r="E16402" s="1" t="s">
        <v>2033</v>
      </c>
      <c r="F16402" s="1" t="s">
        <v>38584</v>
      </c>
    </row>
    <row r="16403" spans="1:6">
      <c r="A16403" s="1" t="s">
        <v>44738</v>
      </c>
      <c r="B16403" s="1" t="s">
        <v>44739</v>
      </c>
      <c r="C16403" s="1" t="s">
        <v>44740</v>
      </c>
      <c r="D16403" s="1" t="s">
        <v>44741</v>
      </c>
      <c r="E16403" s="1" t="s">
        <v>2033</v>
      </c>
      <c r="F16403" s="1" t="s">
        <v>38584</v>
      </c>
    </row>
    <row r="16404" spans="1:6">
      <c r="A16404" s="1" t="s">
        <v>44738</v>
      </c>
      <c r="B16404" s="1" t="s">
        <v>44739</v>
      </c>
      <c r="C16404" s="1" t="s">
        <v>44740</v>
      </c>
      <c r="D16404" s="1" t="s">
        <v>44741</v>
      </c>
      <c r="E16404" s="1" t="s">
        <v>2033</v>
      </c>
      <c r="F16404" s="1" t="s">
        <v>38584</v>
      </c>
    </row>
    <row r="16405" spans="1:6">
      <c r="A16405" s="1" t="s">
        <v>44738</v>
      </c>
      <c r="B16405" s="1" t="s">
        <v>44739</v>
      </c>
      <c r="C16405" s="1" t="s">
        <v>44740</v>
      </c>
      <c r="D16405" s="1" t="s">
        <v>44741</v>
      </c>
      <c r="E16405" s="1" t="s">
        <v>2033</v>
      </c>
      <c r="F16405" s="1" t="s">
        <v>38584</v>
      </c>
    </row>
    <row r="16406" spans="1:6">
      <c r="A16406" s="1" t="s">
        <v>44742</v>
      </c>
      <c r="B16406" s="1" t="s">
        <v>44743</v>
      </c>
      <c r="C16406" s="1" t="s">
        <v>31048</v>
      </c>
      <c r="D16406" s="1" t="s">
        <v>44744</v>
      </c>
      <c r="E16406" s="1" t="s">
        <v>88</v>
      </c>
      <c r="F16406" s="1" t="s">
        <v>38584</v>
      </c>
    </row>
    <row r="16407" spans="1:6">
      <c r="A16407" s="1" t="s">
        <v>44745</v>
      </c>
      <c r="B16407" s="1" t="s">
        <v>44746</v>
      </c>
      <c r="C16407" s="1" t="s">
        <v>44747</v>
      </c>
      <c r="D16407" s="1" t="s">
        <v>44748</v>
      </c>
      <c r="E16407" s="1" t="s">
        <v>2033</v>
      </c>
      <c r="F16407" s="1" t="s">
        <v>38584</v>
      </c>
    </row>
    <row r="16408" spans="1:6">
      <c r="A16408" s="1" t="s">
        <v>44745</v>
      </c>
      <c r="B16408" s="1" t="s">
        <v>44746</v>
      </c>
      <c r="C16408" s="1" t="s">
        <v>44747</v>
      </c>
      <c r="D16408" s="1" t="s">
        <v>44748</v>
      </c>
      <c r="E16408" s="1" t="s">
        <v>2033</v>
      </c>
      <c r="F16408" s="1" t="s">
        <v>38584</v>
      </c>
    </row>
    <row r="16409" spans="1:6">
      <c r="A16409" s="1" t="s">
        <v>44745</v>
      </c>
      <c r="B16409" s="1" t="s">
        <v>44746</v>
      </c>
      <c r="C16409" s="1" t="s">
        <v>44747</v>
      </c>
      <c r="D16409" s="1" t="s">
        <v>44748</v>
      </c>
      <c r="E16409" s="1" t="s">
        <v>2033</v>
      </c>
      <c r="F16409" s="1" t="s">
        <v>38584</v>
      </c>
    </row>
    <row r="16410" spans="1:6">
      <c r="A16410" s="1" t="s">
        <v>44745</v>
      </c>
      <c r="B16410" s="1" t="s">
        <v>44746</v>
      </c>
      <c r="C16410" s="1" t="s">
        <v>44747</v>
      </c>
      <c r="D16410" s="1" t="s">
        <v>44748</v>
      </c>
      <c r="E16410" s="1" t="s">
        <v>2033</v>
      </c>
      <c r="F16410" s="1" t="s">
        <v>38584</v>
      </c>
    </row>
    <row r="16411" spans="1:6">
      <c r="A16411" s="1" t="s">
        <v>44745</v>
      </c>
      <c r="B16411" s="1" t="s">
        <v>44746</v>
      </c>
      <c r="C16411" s="1" t="s">
        <v>44747</v>
      </c>
      <c r="D16411" s="1" t="s">
        <v>44748</v>
      </c>
      <c r="E16411" s="1" t="s">
        <v>2033</v>
      </c>
      <c r="F16411" s="1" t="s">
        <v>38584</v>
      </c>
    </row>
    <row r="16412" spans="1:6">
      <c r="A16412" s="1" t="s">
        <v>44745</v>
      </c>
      <c r="B16412" s="1" t="s">
        <v>44746</v>
      </c>
      <c r="C16412" s="1" t="s">
        <v>44747</v>
      </c>
      <c r="D16412" s="1" t="s">
        <v>44748</v>
      </c>
      <c r="E16412" s="1" t="s">
        <v>2033</v>
      </c>
      <c r="F16412" s="1" t="s">
        <v>38584</v>
      </c>
    </row>
    <row r="16413" spans="1:6">
      <c r="A16413" s="1" t="s">
        <v>44749</v>
      </c>
      <c r="B16413" s="1" t="s">
        <v>44750</v>
      </c>
      <c r="C16413" s="1" t="s">
        <v>41</v>
      </c>
      <c r="D16413" s="1" t="s">
        <v>44751</v>
      </c>
      <c r="E16413" s="1" t="s">
        <v>88</v>
      </c>
      <c r="F16413" s="1" t="s">
        <v>50</v>
      </c>
    </row>
    <row r="16414" spans="1:6">
      <c r="A16414" s="1" t="s">
        <v>44749</v>
      </c>
      <c r="B16414" s="1" t="s">
        <v>44750</v>
      </c>
      <c r="C16414" s="1" t="s">
        <v>41</v>
      </c>
      <c r="D16414" s="1" t="s">
        <v>44751</v>
      </c>
      <c r="E16414" s="1" t="s">
        <v>88</v>
      </c>
      <c r="F16414" s="1" t="s">
        <v>50</v>
      </c>
    </row>
    <row r="16415" spans="1:6">
      <c r="A16415" s="1" t="s">
        <v>44749</v>
      </c>
      <c r="B16415" s="1" t="s">
        <v>44750</v>
      </c>
      <c r="C16415" s="1" t="s">
        <v>41</v>
      </c>
      <c r="D16415" s="1" t="s">
        <v>44751</v>
      </c>
      <c r="E16415" s="1" t="s">
        <v>88</v>
      </c>
      <c r="F16415" s="1" t="s">
        <v>50</v>
      </c>
    </row>
    <row r="16416" spans="1:6">
      <c r="A16416" s="1" t="s">
        <v>44749</v>
      </c>
      <c r="B16416" s="1" t="s">
        <v>44750</v>
      </c>
      <c r="C16416" s="1" t="s">
        <v>41</v>
      </c>
      <c r="D16416" s="1" t="s">
        <v>44751</v>
      </c>
      <c r="E16416" s="1" t="s">
        <v>88</v>
      </c>
      <c r="F16416" s="1" t="s">
        <v>50</v>
      </c>
    </row>
    <row r="16417" spans="1:6">
      <c r="A16417" s="1" t="s">
        <v>44752</v>
      </c>
      <c r="B16417" s="1" t="s">
        <v>44753</v>
      </c>
      <c r="C16417" s="1" t="s">
        <v>44754</v>
      </c>
      <c r="D16417" s="1" t="s">
        <v>44755</v>
      </c>
      <c r="E16417" s="1" t="s">
        <v>88</v>
      </c>
      <c r="F16417" s="1" t="s">
        <v>38584</v>
      </c>
    </row>
    <row r="16418" spans="1:6">
      <c r="A16418" s="1" t="s">
        <v>44756</v>
      </c>
      <c r="B16418" s="1" t="s">
        <v>44757</v>
      </c>
      <c r="C16418" s="1" t="s">
        <v>43643</v>
      </c>
      <c r="D16418" s="1" t="s">
        <v>44758</v>
      </c>
      <c r="E16418" s="1" t="s">
        <v>39948</v>
      </c>
      <c r="F16418" s="1" t="s">
        <v>37695</v>
      </c>
    </row>
    <row r="16419" spans="1:6">
      <c r="A16419" s="1" t="s">
        <v>44759</v>
      </c>
      <c r="B16419" s="1" t="s">
        <v>44760</v>
      </c>
      <c r="C16419" s="1" t="s">
        <v>2385</v>
      </c>
      <c r="D16419" s="1" t="s">
        <v>44761</v>
      </c>
      <c r="E16419" s="1" t="s">
        <v>2344</v>
      </c>
      <c r="F16419" s="1" t="s">
        <v>37695</v>
      </c>
    </row>
    <row r="16420" spans="1:6">
      <c r="A16420" s="1" t="s">
        <v>44762</v>
      </c>
      <c r="B16420" s="1" t="s">
        <v>44763</v>
      </c>
      <c r="C16420" s="1" t="s">
        <v>96</v>
      </c>
      <c r="D16420" s="1" t="s">
        <v>44764</v>
      </c>
      <c r="E16420" s="1" t="s">
        <v>88</v>
      </c>
      <c r="F16420" s="1" t="s">
        <v>44</v>
      </c>
    </row>
    <row r="16421" spans="1:6">
      <c r="A16421" s="1" t="s">
        <v>44765</v>
      </c>
      <c r="B16421" s="1" t="s">
        <v>44766</v>
      </c>
      <c r="C16421" s="1" t="s">
        <v>213</v>
      </c>
      <c r="D16421" s="1" t="s">
        <v>44767</v>
      </c>
      <c r="E16421" s="1" t="s">
        <v>88</v>
      </c>
      <c r="F16421" s="1" t="s">
        <v>378</v>
      </c>
    </row>
    <row r="16422" spans="1:6">
      <c r="A16422" s="1" t="s">
        <v>44765</v>
      </c>
      <c r="B16422" s="1" t="s">
        <v>44766</v>
      </c>
      <c r="C16422" s="1" t="s">
        <v>213</v>
      </c>
      <c r="D16422" s="1" t="s">
        <v>44767</v>
      </c>
      <c r="E16422" s="1" t="s">
        <v>88</v>
      </c>
      <c r="F16422" s="1" t="s">
        <v>378</v>
      </c>
    </row>
    <row r="16423" spans="1:6">
      <c r="A16423" s="1" t="s">
        <v>44765</v>
      </c>
      <c r="B16423" s="1" t="s">
        <v>44766</v>
      </c>
      <c r="C16423" s="1" t="s">
        <v>213</v>
      </c>
      <c r="D16423" s="1" t="s">
        <v>44767</v>
      </c>
      <c r="E16423" s="1" t="s">
        <v>88</v>
      </c>
      <c r="F16423" s="1" t="s">
        <v>378</v>
      </c>
    </row>
    <row r="16424" spans="1:6">
      <c r="A16424" s="1" t="s">
        <v>44765</v>
      </c>
      <c r="B16424" s="1" t="s">
        <v>44766</v>
      </c>
      <c r="C16424" s="1" t="s">
        <v>213</v>
      </c>
      <c r="D16424" s="1" t="s">
        <v>44767</v>
      </c>
      <c r="E16424" s="1" t="s">
        <v>88</v>
      </c>
      <c r="F16424" s="1" t="s">
        <v>378</v>
      </c>
    </row>
    <row r="16425" spans="1:6">
      <c r="A16425" s="1" t="s">
        <v>44768</v>
      </c>
      <c r="B16425" s="1" t="s">
        <v>44769</v>
      </c>
      <c r="C16425" s="1" t="s">
        <v>44770</v>
      </c>
      <c r="D16425" s="1" t="s">
        <v>44771</v>
      </c>
      <c r="E16425" s="1" t="s">
        <v>2033</v>
      </c>
      <c r="F16425" s="1" t="s">
        <v>38584</v>
      </c>
    </row>
    <row r="16426" spans="1:6">
      <c r="A16426" s="1" t="s">
        <v>44768</v>
      </c>
      <c r="B16426" s="1" t="s">
        <v>44769</v>
      </c>
      <c r="C16426" s="1" t="s">
        <v>44770</v>
      </c>
      <c r="D16426" s="1" t="s">
        <v>44771</v>
      </c>
      <c r="E16426" s="1" t="s">
        <v>2033</v>
      </c>
      <c r="F16426" s="1" t="s">
        <v>38584</v>
      </c>
    </row>
    <row r="16427" spans="1:6">
      <c r="A16427" s="1" t="s">
        <v>44768</v>
      </c>
      <c r="B16427" s="1" t="s">
        <v>44769</v>
      </c>
      <c r="C16427" s="1" t="s">
        <v>44770</v>
      </c>
      <c r="D16427" s="1" t="s">
        <v>44771</v>
      </c>
      <c r="E16427" s="1" t="s">
        <v>2033</v>
      </c>
      <c r="F16427" s="1" t="s">
        <v>38584</v>
      </c>
    </row>
    <row r="16428" spans="1:6">
      <c r="A16428" s="1" t="s">
        <v>44772</v>
      </c>
      <c r="B16428" s="1" t="s">
        <v>44773</v>
      </c>
      <c r="C16428" s="1" t="s">
        <v>2359</v>
      </c>
      <c r="D16428" s="1" t="s">
        <v>44774</v>
      </c>
      <c r="E16428" s="1" t="s">
        <v>88</v>
      </c>
      <c r="F16428" s="1" t="s">
        <v>38584</v>
      </c>
    </row>
    <row r="16429" spans="1:6">
      <c r="A16429" s="1" t="s">
        <v>44772</v>
      </c>
      <c r="B16429" s="1" t="s">
        <v>44773</v>
      </c>
      <c r="C16429" s="1" t="s">
        <v>2359</v>
      </c>
      <c r="D16429" s="1" t="s">
        <v>44774</v>
      </c>
      <c r="E16429" s="1" t="s">
        <v>88</v>
      </c>
      <c r="F16429" s="1" t="s">
        <v>38584</v>
      </c>
    </row>
    <row r="16430" spans="1:6">
      <c r="A16430" s="1" t="s">
        <v>44775</v>
      </c>
      <c r="B16430" s="1" t="s">
        <v>44776</v>
      </c>
      <c r="C16430" s="1" t="s">
        <v>42366</v>
      </c>
      <c r="D16430" s="1" t="s">
        <v>44777</v>
      </c>
      <c r="E16430" s="1" t="s">
        <v>2033</v>
      </c>
      <c r="F16430" s="1" t="s">
        <v>38584</v>
      </c>
    </row>
    <row r="16431" spans="1:6">
      <c r="A16431" s="1" t="s">
        <v>44778</v>
      </c>
      <c r="B16431" s="1" t="s">
        <v>44779</v>
      </c>
      <c r="C16431" s="1" t="s">
        <v>42374</v>
      </c>
      <c r="D16431" s="1" t="s">
        <v>44780</v>
      </c>
      <c r="E16431" s="1" t="s">
        <v>88</v>
      </c>
      <c r="F16431" s="1" t="s">
        <v>38584</v>
      </c>
    </row>
    <row r="16432" spans="1:6">
      <c r="A16432" s="1" t="s">
        <v>44781</v>
      </c>
      <c r="B16432" s="1" t="s">
        <v>44782</v>
      </c>
      <c r="C16432" s="1" t="s">
        <v>44783</v>
      </c>
      <c r="D16432" s="1" t="s">
        <v>44784</v>
      </c>
      <c r="E16432" s="1" t="s">
        <v>2033</v>
      </c>
      <c r="F16432" s="1" t="s">
        <v>38584</v>
      </c>
    </row>
    <row r="16433" spans="1:6">
      <c r="A16433" s="1" t="s">
        <v>44785</v>
      </c>
      <c r="B16433" s="1" t="s">
        <v>44786</v>
      </c>
      <c r="C16433" s="1" t="s">
        <v>42366</v>
      </c>
      <c r="D16433" s="1" t="s">
        <v>44787</v>
      </c>
      <c r="E16433" s="1" t="s">
        <v>2033</v>
      </c>
      <c r="F16433" s="1" t="s">
        <v>38584</v>
      </c>
    </row>
    <row r="16434" spans="1:6">
      <c r="A16434" s="1" t="s">
        <v>44788</v>
      </c>
      <c r="B16434" s="1" t="s">
        <v>44789</v>
      </c>
      <c r="C16434" s="1" t="s">
        <v>13986</v>
      </c>
      <c r="D16434" s="1" t="s">
        <v>44790</v>
      </c>
      <c r="E16434" s="1" t="s">
        <v>42553</v>
      </c>
      <c r="F16434" s="1" t="s">
        <v>38584</v>
      </c>
    </row>
    <row r="16435" spans="1:6">
      <c r="A16435" s="1" t="s">
        <v>44791</v>
      </c>
      <c r="B16435" s="1" t="s">
        <v>44792</v>
      </c>
      <c r="C16435" s="1" t="s">
        <v>44783</v>
      </c>
      <c r="D16435" s="1" t="s">
        <v>44793</v>
      </c>
      <c r="E16435" s="1" t="s">
        <v>42553</v>
      </c>
      <c r="F16435" s="1" t="s">
        <v>38584</v>
      </c>
    </row>
    <row r="16436" spans="1:6">
      <c r="A16436" s="1" t="s">
        <v>44794</v>
      </c>
      <c r="B16436" s="1" t="s">
        <v>44795</v>
      </c>
      <c r="C16436" s="1" t="s">
        <v>4584</v>
      </c>
      <c r="D16436" s="1" t="s">
        <v>44796</v>
      </c>
      <c r="E16436" s="1" t="s">
        <v>2033</v>
      </c>
      <c r="F16436" s="1" t="s">
        <v>38584</v>
      </c>
    </row>
    <row r="16437" spans="1:6">
      <c r="A16437" s="1" t="s">
        <v>44794</v>
      </c>
      <c r="B16437" s="1" t="s">
        <v>44795</v>
      </c>
      <c r="C16437" s="1" t="s">
        <v>4584</v>
      </c>
      <c r="D16437" s="1" t="s">
        <v>44796</v>
      </c>
      <c r="E16437" s="1" t="s">
        <v>2033</v>
      </c>
      <c r="F16437" s="1" t="s">
        <v>38584</v>
      </c>
    </row>
    <row r="16438" spans="1:6">
      <c r="A16438" s="1" t="s">
        <v>44794</v>
      </c>
      <c r="B16438" s="1" t="s">
        <v>44795</v>
      </c>
      <c r="C16438" s="1" t="s">
        <v>4584</v>
      </c>
      <c r="D16438" s="1" t="s">
        <v>44796</v>
      </c>
      <c r="E16438" s="1" t="s">
        <v>2033</v>
      </c>
      <c r="F16438" s="1" t="s">
        <v>38584</v>
      </c>
    </row>
    <row r="16439" spans="1:6">
      <c r="A16439" s="1" t="s">
        <v>44794</v>
      </c>
      <c r="B16439" s="1" t="s">
        <v>44795</v>
      </c>
      <c r="C16439" s="1" t="s">
        <v>4584</v>
      </c>
      <c r="D16439" s="1" t="s">
        <v>44796</v>
      </c>
      <c r="E16439" s="1" t="s">
        <v>2033</v>
      </c>
      <c r="F16439" s="1" t="s">
        <v>38584</v>
      </c>
    </row>
    <row r="16440" spans="1:6">
      <c r="A16440" s="1" t="s">
        <v>44794</v>
      </c>
      <c r="B16440" s="1" t="s">
        <v>44795</v>
      </c>
      <c r="C16440" s="1" t="s">
        <v>4584</v>
      </c>
      <c r="D16440" s="1" t="s">
        <v>44796</v>
      </c>
      <c r="E16440" s="1" t="s">
        <v>2033</v>
      </c>
      <c r="F16440" s="1" t="s">
        <v>38584</v>
      </c>
    </row>
    <row r="16441" spans="1:6">
      <c r="A16441" s="1" t="s">
        <v>44797</v>
      </c>
      <c r="B16441" s="1" t="s">
        <v>44798</v>
      </c>
      <c r="C16441" s="1" t="s">
        <v>4584</v>
      </c>
      <c r="D16441" s="1" t="s">
        <v>44799</v>
      </c>
      <c r="E16441" s="1" t="s">
        <v>2033</v>
      </c>
      <c r="F16441" s="1" t="s">
        <v>38584</v>
      </c>
    </row>
    <row r="16442" spans="1:6">
      <c r="A16442" s="1" t="s">
        <v>44797</v>
      </c>
      <c r="B16442" s="1" t="s">
        <v>44798</v>
      </c>
      <c r="C16442" s="1" t="s">
        <v>4584</v>
      </c>
      <c r="D16442" s="1" t="s">
        <v>44799</v>
      </c>
      <c r="E16442" s="1" t="s">
        <v>2033</v>
      </c>
      <c r="F16442" s="1" t="s">
        <v>38584</v>
      </c>
    </row>
    <row r="16443" spans="1:6">
      <c r="A16443" s="1" t="s">
        <v>44797</v>
      </c>
      <c r="B16443" s="1" t="s">
        <v>44798</v>
      </c>
      <c r="C16443" s="1" t="s">
        <v>4584</v>
      </c>
      <c r="D16443" s="1" t="s">
        <v>44799</v>
      </c>
      <c r="E16443" s="1" t="s">
        <v>2033</v>
      </c>
      <c r="F16443" s="1" t="s">
        <v>38584</v>
      </c>
    </row>
    <row r="16444" spans="1:6">
      <c r="A16444" s="1" t="s">
        <v>44797</v>
      </c>
      <c r="B16444" s="1" t="s">
        <v>44798</v>
      </c>
      <c r="C16444" s="1" t="s">
        <v>4584</v>
      </c>
      <c r="D16444" s="1" t="s">
        <v>44799</v>
      </c>
      <c r="E16444" s="1" t="s">
        <v>2033</v>
      </c>
      <c r="F16444" s="1" t="s">
        <v>38584</v>
      </c>
    </row>
    <row r="16445" spans="1:6">
      <c r="A16445" s="1" t="s">
        <v>44797</v>
      </c>
      <c r="B16445" s="1" t="s">
        <v>44798</v>
      </c>
      <c r="C16445" s="1" t="s">
        <v>4584</v>
      </c>
      <c r="D16445" s="1" t="s">
        <v>44799</v>
      </c>
      <c r="E16445" s="1" t="s">
        <v>2033</v>
      </c>
      <c r="F16445" s="1" t="s">
        <v>38584</v>
      </c>
    </row>
    <row r="16446" spans="1:6">
      <c r="A16446" s="1" t="s">
        <v>44800</v>
      </c>
      <c r="B16446" s="1" t="s">
        <v>44801</v>
      </c>
      <c r="C16446" s="1" t="s">
        <v>4584</v>
      </c>
      <c r="D16446" s="1" t="s">
        <v>44802</v>
      </c>
      <c r="E16446" s="1" t="s">
        <v>2033</v>
      </c>
      <c r="F16446" s="1" t="s">
        <v>38584</v>
      </c>
    </row>
    <row r="16447" spans="1:6">
      <c r="A16447" s="1" t="s">
        <v>44800</v>
      </c>
      <c r="B16447" s="1" t="s">
        <v>44801</v>
      </c>
      <c r="C16447" s="1" t="s">
        <v>4584</v>
      </c>
      <c r="D16447" s="1" t="s">
        <v>44802</v>
      </c>
      <c r="E16447" s="1" t="s">
        <v>2033</v>
      </c>
      <c r="F16447" s="1" t="s">
        <v>38584</v>
      </c>
    </row>
    <row r="16448" spans="1:6">
      <c r="A16448" s="1" t="s">
        <v>44800</v>
      </c>
      <c r="B16448" s="1" t="s">
        <v>44801</v>
      </c>
      <c r="C16448" s="1" t="s">
        <v>4584</v>
      </c>
      <c r="D16448" s="1" t="s">
        <v>44802</v>
      </c>
      <c r="E16448" s="1" t="s">
        <v>2033</v>
      </c>
      <c r="F16448" s="1" t="s">
        <v>38584</v>
      </c>
    </row>
    <row r="16449" spans="1:6">
      <c r="A16449" s="1" t="s">
        <v>44800</v>
      </c>
      <c r="B16449" s="1" t="s">
        <v>44801</v>
      </c>
      <c r="C16449" s="1" t="s">
        <v>4584</v>
      </c>
      <c r="D16449" s="1" t="s">
        <v>44802</v>
      </c>
      <c r="E16449" s="1" t="s">
        <v>2033</v>
      </c>
      <c r="F16449" s="1" t="s">
        <v>38584</v>
      </c>
    </row>
    <row r="16450" spans="1:6">
      <c r="A16450" s="1" t="s">
        <v>44800</v>
      </c>
      <c r="B16450" s="1" t="s">
        <v>44801</v>
      </c>
      <c r="C16450" s="1" t="s">
        <v>4584</v>
      </c>
      <c r="D16450" s="1" t="s">
        <v>44802</v>
      </c>
      <c r="E16450" s="1" t="s">
        <v>2033</v>
      </c>
      <c r="F16450" s="1" t="s">
        <v>38584</v>
      </c>
    </row>
    <row r="16451" spans="1:6">
      <c r="A16451" s="1" t="s">
        <v>44803</v>
      </c>
      <c r="B16451" s="1" t="s">
        <v>44804</v>
      </c>
      <c r="C16451" s="1" t="s">
        <v>4584</v>
      </c>
      <c r="D16451" s="1" t="s">
        <v>44805</v>
      </c>
      <c r="E16451" s="1" t="s">
        <v>2033</v>
      </c>
      <c r="F16451" s="1" t="s">
        <v>38584</v>
      </c>
    </row>
    <row r="16452" spans="1:6">
      <c r="A16452" s="1" t="s">
        <v>44803</v>
      </c>
      <c r="B16452" s="1" t="s">
        <v>44804</v>
      </c>
      <c r="C16452" s="1" t="s">
        <v>4584</v>
      </c>
      <c r="D16452" s="1" t="s">
        <v>44805</v>
      </c>
      <c r="E16452" s="1" t="s">
        <v>2033</v>
      </c>
      <c r="F16452" s="1" t="s">
        <v>38584</v>
      </c>
    </row>
    <row r="16453" spans="1:6">
      <c r="A16453" s="1" t="s">
        <v>44803</v>
      </c>
      <c r="B16453" s="1" t="s">
        <v>44804</v>
      </c>
      <c r="C16453" s="1" t="s">
        <v>4584</v>
      </c>
      <c r="D16453" s="1" t="s">
        <v>44805</v>
      </c>
      <c r="E16453" s="1" t="s">
        <v>2033</v>
      </c>
      <c r="F16453" s="1" t="s">
        <v>38584</v>
      </c>
    </row>
    <row r="16454" spans="1:6">
      <c r="A16454" s="1" t="s">
        <v>44803</v>
      </c>
      <c r="B16454" s="1" t="s">
        <v>44804</v>
      </c>
      <c r="C16454" s="1" t="s">
        <v>4584</v>
      </c>
      <c r="D16454" s="1" t="s">
        <v>44805</v>
      </c>
      <c r="E16454" s="1" t="s">
        <v>2033</v>
      </c>
      <c r="F16454" s="1" t="s">
        <v>38584</v>
      </c>
    </row>
    <row r="16455" spans="1:6">
      <c r="A16455" s="1" t="s">
        <v>44803</v>
      </c>
      <c r="B16455" s="1" t="s">
        <v>44804</v>
      </c>
      <c r="C16455" s="1" t="s">
        <v>4584</v>
      </c>
      <c r="D16455" s="1" t="s">
        <v>44805</v>
      </c>
      <c r="E16455" s="1" t="s">
        <v>2033</v>
      </c>
      <c r="F16455" s="1" t="s">
        <v>38584</v>
      </c>
    </row>
    <row r="16456" spans="1:6">
      <c r="A16456" s="1" t="s">
        <v>44806</v>
      </c>
      <c r="B16456" s="1" t="s">
        <v>44807</v>
      </c>
      <c r="C16456" s="1" t="s">
        <v>4584</v>
      </c>
      <c r="D16456" s="1" t="s">
        <v>44808</v>
      </c>
      <c r="E16456" s="1" t="s">
        <v>2033</v>
      </c>
      <c r="F16456" s="1" t="s">
        <v>38584</v>
      </c>
    </row>
    <row r="16457" spans="1:6">
      <c r="A16457" s="1" t="s">
        <v>44806</v>
      </c>
      <c r="B16457" s="1" t="s">
        <v>44807</v>
      </c>
      <c r="C16457" s="1" t="s">
        <v>4584</v>
      </c>
      <c r="D16457" s="1" t="s">
        <v>44808</v>
      </c>
      <c r="E16457" s="1" t="s">
        <v>2033</v>
      </c>
      <c r="F16457" s="1" t="s">
        <v>38584</v>
      </c>
    </row>
    <row r="16458" spans="1:6">
      <c r="A16458" s="1" t="s">
        <v>44806</v>
      </c>
      <c r="B16458" s="1" t="s">
        <v>44807</v>
      </c>
      <c r="C16458" s="1" t="s">
        <v>4584</v>
      </c>
      <c r="D16458" s="1" t="s">
        <v>44808</v>
      </c>
      <c r="E16458" s="1" t="s">
        <v>2033</v>
      </c>
      <c r="F16458" s="1" t="s">
        <v>38584</v>
      </c>
    </row>
    <row r="16459" spans="1:6">
      <c r="A16459" s="1" t="s">
        <v>44806</v>
      </c>
      <c r="B16459" s="1" t="s">
        <v>44807</v>
      </c>
      <c r="C16459" s="1" t="s">
        <v>4584</v>
      </c>
      <c r="D16459" s="1" t="s">
        <v>44808</v>
      </c>
      <c r="E16459" s="1" t="s">
        <v>2033</v>
      </c>
      <c r="F16459" s="1" t="s">
        <v>38584</v>
      </c>
    </row>
    <row r="16460" spans="1:6">
      <c r="A16460" s="1" t="s">
        <v>44806</v>
      </c>
      <c r="B16460" s="1" t="s">
        <v>44807</v>
      </c>
      <c r="C16460" s="1" t="s">
        <v>4584</v>
      </c>
      <c r="D16460" s="1" t="s">
        <v>44808</v>
      </c>
      <c r="E16460" s="1" t="s">
        <v>2033</v>
      </c>
      <c r="F16460" s="1" t="s">
        <v>38584</v>
      </c>
    </row>
    <row r="16461" spans="1:6">
      <c r="A16461" s="1" t="s">
        <v>44809</v>
      </c>
      <c r="B16461" s="1" t="s">
        <v>44810</v>
      </c>
      <c r="C16461" s="1" t="s">
        <v>4584</v>
      </c>
      <c r="D16461" s="1" t="s">
        <v>44811</v>
      </c>
      <c r="E16461" s="1" t="s">
        <v>2033</v>
      </c>
      <c r="F16461" s="1" t="s">
        <v>38584</v>
      </c>
    </row>
    <row r="16462" spans="1:6">
      <c r="A16462" s="1" t="s">
        <v>44809</v>
      </c>
      <c r="B16462" s="1" t="s">
        <v>44810</v>
      </c>
      <c r="C16462" s="1" t="s">
        <v>4584</v>
      </c>
      <c r="D16462" s="1" t="s">
        <v>44811</v>
      </c>
      <c r="E16462" s="1" t="s">
        <v>2033</v>
      </c>
      <c r="F16462" s="1" t="s">
        <v>38584</v>
      </c>
    </row>
    <row r="16463" spans="1:6">
      <c r="A16463" s="1" t="s">
        <v>44809</v>
      </c>
      <c r="B16463" s="1" t="s">
        <v>44810</v>
      </c>
      <c r="C16463" s="1" t="s">
        <v>4584</v>
      </c>
      <c r="D16463" s="1" t="s">
        <v>44811</v>
      </c>
      <c r="E16463" s="1" t="s">
        <v>2033</v>
      </c>
      <c r="F16463" s="1" t="s">
        <v>38584</v>
      </c>
    </row>
    <row r="16464" spans="1:6">
      <c r="A16464" s="1" t="s">
        <v>44809</v>
      </c>
      <c r="B16464" s="1" t="s">
        <v>44810</v>
      </c>
      <c r="C16464" s="1" t="s">
        <v>4584</v>
      </c>
      <c r="D16464" s="1" t="s">
        <v>44811</v>
      </c>
      <c r="E16464" s="1" t="s">
        <v>2033</v>
      </c>
      <c r="F16464" s="1" t="s">
        <v>38584</v>
      </c>
    </row>
    <row r="16465" spans="1:6">
      <c r="A16465" s="1" t="s">
        <v>44809</v>
      </c>
      <c r="B16465" s="1" t="s">
        <v>44810</v>
      </c>
      <c r="C16465" s="1" t="s">
        <v>4584</v>
      </c>
      <c r="D16465" s="1" t="s">
        <v>44811</v>
      </c>
      <c r="E16465" s="1" t="s">
        <v>2033</v>
      </c>
      <c r="F16465" s="1" t="s">
        <v>38584</v>
      </c>
    </row>
    <row r="16466" spans="1:6">
      <c r="A16466" s="1" t="s">
        <v>44812</v>
      </c>
      <c r="B16466" s="1" t="s">
        <v>44813</v>
      </c>
      <c r="C16466" s="1" t="s">
        <v>4584</v>
      </c>
      <c r="D16466" s="1" t="s">
        <v>44814</v>
      </c>
      <c r="E16466" s="1" t="s">
        <v>2033</v>
      </c>
      <c r="F16466" s="1" t="s">
        <v>38584</v>
      </c>
    </row>
    <row r="16467" spans="1:6">
      <c r="A16467" s="1" t="s">
        <v>44812</v>
      </c>
      <c r="B16467" s="1" t="s">
        <v>44813</v>
      </c>
      <c r="C16467" s="1" t="s">
        <v>4584</v>
      </c>
      <c r="D16467" s="1" t="s">
        <v>44814</v>
      </c>
      <c r="E16467" s="1" t="s">
        <v>2033</v>
      </c>
      <c r="F16467" s="1" t="s">
        <v>38584</v>
      </c>
    </row>
    <row r="16468" spans="1:6">
      <c r="A16468" s="1" t="s">
        <v>44812</v>
      </c>
      <c r="B16468" s="1" t="s">
        <v>44813</v>
      </c>
      <c r="C16468" s="1" t="s">
        <v>4584</v>
      </c>
      <c r="D16468" s="1" t="s">
        <v>44814</v>
      </c>
      <c r="E16468" s="1" t="s">
        <v>2033</v>
      </c>
      <c r="F16468" s="1" t="s">
        <v>38584</v>
      </c>
    </row>
    <row r="16469" spans="1:6">
      <c r="A16469" s="1" t="s">
        <v>44812</v>
      </c>
      <c r="B16469" s="1" t="s">
        <v>44813</v>
      </c>
      <c r="C16469" s="1" t="s">
        <v>4584</v>
      </c>
      <c r="D16469" s="1" t="s">
        <v>44814</v>
      </c>
      <c r="E16469" s="1" t="s">
        <v>2033</v>
      </c>
      <c r="F16469" s="1" t="s">
        <v>38584</v>
      </c>
    </row>
    <row r="16470" spans="1:6">
      <c r="A16470" s="1" t="s">
        <v>44812</v>
      </c>
      <c r="B16470" s="1" t="s">
        <v>44813</v>
      </c>
      <c r="C16470" s="1" t="s">
        <v>4584</v>
      </c>
      <c r="D16470" s="1" t="s">
        <v>44814</v>
      </c>
      <c r="E16470" s="1" t="s">
        <v>2033</v>
      </c>
      <c r="F16470" s="1" t="s">
        <v>38584</v>
      </c>
    </row>
    <row r="16471" spans="1:6">
      <c r="A16471" s="1" t="s">
        <v>44815</v>
      </c>
      <c r="B16471" s="1" t="s">
        <v>44816</v>
      </c>
      <c r="C16471" s="1" t="s">
        <v>4584</v>
      </c>
      <c r="D16471" s="1" t="s">
        <v>44817</v>
      </c>
      <c r="E16471" s="1" t="s">
        <v>2033</v>
      </c>
      <c r="F16471" s="1" t="s">
        <v>38584</v>
      </c>
    </row>
    <row r="16472" spans="1:6">
      <c r="A16472" s="1" t="s">
        <v>44815</v>
      </c>
      <c r="B16472" s="1" t="s">
        <v>44816</v>
      </c>
      <c r="C16472" s="1" t="s">
        <v>4584</v>
      </c>
      <c r="D16472" s="1" t="s">
        <v>44817</v>
      </c>
      <c r="E16472" s="1" t="s">
        <v>2033</v>
      </c>
      <c r="F16472" s="1" t="s">
        <v>38584</v>
      </c>
    </row>
    <row r="16473" spans="1:6">
      <c r="A16473" s="1" t="s">
        <v>44815</v>
      </c>
      <c r="B16473" s="1" t="s">
        <v>44816</v>
      </c>
      <c r="C16473" s="1" t="s">
        <v>4584</v>
      </c>
      <c r="D16473" s="1" t="s">
        <v>44817</v>
      </c>
      <c r="E16473" s="1" t="s">
        <v>2033</v>
      </c>
      <c r="F16473" s="1" t="s">
        <v>38584</v>
      </c>
    </row>
    <row r="16474" spans="1:6">
      <c r="A16474" s="1" t="s">
        <v>44815</v>
      </c>
      <c r="B16474" s="1" t="s">
        <v>44816</v>
      </c>
      <c r="C16474" s="1" t="s">
        <v>4584</v>
      </c>
      <c r="D16474" s="1" t="s">
        <v>44817</v>
      </c>
      <c r="E16474" s="1" t="s">
        <v>2033</v>
      </c>
      <c r="F16474" s="1" t="s">
        <v>38584</v>
      </c>
    </row>
    <row r="16475" spans="1:6">
      <c r="A16475" s="1" t="s">
        <v>44815</v>
      </c>
      <c r="B16475" s="1" t="s">
        <v>44816</v>
      </c>
      <c r="C16475" s="1" t="s">
        <v>4584</v>
      </c>
      <c r="D16475" s="1" t="s">
        <v>44817</v>
      </c>
      <c r="E16475" s="1" t="s">
        <v>2033</v>
      </c>
      <c r="F16475" s="1" t="s">
        <v>38584</v>
      </c>
    </row>
    <row r="16476" spans="1:6">
      <c r="A16476" s="1" t="s">
        <v>44818</v>
      </c>
      <c r="B16476" s="1" t="s">
        <v>44819</v>
      </c>
      <c r="C16476" s="1" t="s">
        <v>4584</v>
      </c>
      <c r="D16476" s="1" t="s">
        <v>44820</v>
      </c>
      <c r="E16476" s="1" t="s">
        <v>2033</v>
      </c>
      <c r="F16476" s="1" t="s">
        <v>38584</v>
      </c>
    </row>
    <row r="16477" spans="1:6">
      <c r="A16477" s="1" t="s">
        <v>44818</v>
      </c>
      <c r="B16477" s="1" t="s">
        <v>44819</v>
      </c>
      <c r="C16477" s="1" t="s">
        <v>4584</v>
      </c>
      <c r="D16477" s="1" t="s">
        <v>44820</v>
      </c>
      <c r="E16477" s="1" t="s">
        <v>2033</v>
      </c>
      <c r="F16477" s="1" t="s">
        <v>38584</v>
      </c>
    </row>
    <row r="16478" spans="1:6">
      <c r="A16478" s="1" t="s">
        <v>44818</v>
      </c>
      <c r="B16478" s="1" t="s">
        <v>44819</v>
      </c>
      <c r="C16478" s="1" t="s">
        <v>4584</v>
      </c>
      <c r="D16478" s="1" t="s">
        <v>44820</v>
      </c>
      <c r="E16478" s="1" t="s">
        <v>2033</v>
      </c>
      <c r="F16478" s="1" t="s">
        <v>38584</v>
      </c>
    </row>
    <row r="16479" spans="1:6">
      <c r="A16479" s="1" t="s">
        <v>44818</v>
      </c>
      <c r="B16479" s="1" t="s">
        <v>44819</v>
      </c>
      <c r="C16479" s="1" t="s">
        <v>4584</v>
      </c>
      <c r="D16479" s="1" t="s">
        <v>44820</v>
      </c>
      <c r="E16479" s="1" t="s">
        <v>2033</v>
      </c>
      <c r="F16479" s="1" t="s">
        <v>38584</v>
      </c>
    </row>
    <row r="16480" spans="1:6">
      <c r="A16480" s="1" t="s">
        <v>44818</v>
      </c>
      <c r="B16480" s="1" t="s">
        <v>44819</v>
      </c>
      <c r="C16480" s="1" t="s">
        <v>4584</v>
      </c>
      <c r="D16480" s="1" t="s">
        <v>44820</v>
      </c>
      <c r="E16480" s="1" t="s">
        <v>2033</v>
      </c>
      <c r="F16480" s="1" t="s">
        <v>38584</v>
      </c>
    </row>
    <row r="16481" spans="1:6">
      <c r="A16481" s="1" t="s">
        <v>44821</v>
      </c>
      <c r="B16481" s="1" t="s">
        <v>44822</v>
      </c>
      <c r="C16481" s="1" t="s">
        <v>4584</v>
      </c>
      <c r="D16481" s="1" t="s">
        <v>44823</v>
      </c>
      <c r="E16481" s="1" t="s">
        <v>2033</v>
      </c>
      <c r="F16481" s="1" t="s">
        <v>38584</v>
      </c>
    </row>
    <row r="16482" spans="1:6">
      <c r="A16482" s="1" t="s">
        <v>44821</v>
      </c>
      <c r="B16482" s="1" t="s">
        <v>44822</v>
      </c>
      <c r="C16482" s="1" t="s">
        <v>4584</v>
      </c>
      <c r="D16482" s="1" t="s">
        <v>44823</v>
      </c>
      <c r="E16482" s="1" t="s">
        <v>2033</v>
      </c>
      <c r="F16482" s="1" t="s">
        <v>38584</v>
      </c>
    </row>
    <row r="16483" spans="1:6">
      <c r="A16483" s="1" t="s">
        <v>44821</v>
      </c>
      <c r="B16483" s="1" t="s">
        <v>44822</v>
      </c>
      <c r="C16483" s="1" t="s">
        <v>4584</v>
      </c>
      <c r="D16483" s="1" t="s">
        <v>44823</v>
      </c>
      <c r="E16483" s="1" t="s">
        <v>2033</v>
      </c>
      <c r="F16483" s="1" t="s">
        <v>38584</v>
      </c>
    </row>
    <row r="16484" spans="1:6">
      <c r="A16484" s="1" t="s">
        <v>44821</v>
      </c>
      <c r="B16484" s="1" t="s">
        <v>44822</v>
      </c>
      <c r="C16484" s="1" t="s">
        <v>4584</v>
      </c>
      <c r="D16484" s="1" t="s">
        <v>44823</v>
      </c>
      <c r="E16484" s="1" t="s">
        <v>2033</v>
      </c>
      <c r="F16484" s="1" t="s">
        <v>38584</v>
      </c>
    </row>
    <row r="16485" spans="1:6">
      <c r="A16485" s="1" t="s">
        <v>44821</v>
      </c>
      <c r="B16485" s="1" t="s">
        <v>44822</v>
      </c>
      <c r="C16485" s="1" t="s">
        <v>4584</v>
      </c>
      <c r="D16485" s="1" t="s">
        <v>44823</v>
      </c>
      <c r="E16485" s="1" t="s">
        <v>2033</v>
      </c>
      <c r="F16485" s="1" t="s">
        <v>38584</v>
      </c>
    </row>
    <row r="16486" spans="1:6">
      <c r="A16486" s="1" t="s">
        <v>44821</v>
      </c>
      <c r="B16486" s="1" t="s">
        <v>44822</v>
      </c>
      <c r="C16486" s="1" t="s">
        <v>4584</v>
      </c>
      <c r="D16486" s="1" t="s">
        <v>44823</v>
      </c>
      <c r="E16486" s="1" t="s">
        <v>2033</v>
      </c>
      <c r="F16486" s="1" t="s">
        <v>38584</v>
      </c>
    </row>
    <row r="16487" spans="1:6">
      <c r="A16487" s="1" t="s">
        <v>44824</v>
      </c>
      <c r="B16487" s="1" t="s">
        <v>44825</v>
      </c>
      <c r="C16487" s="1" t="s">
        <v>4584</v>
      </c>
      <c r="D16487" s="1" t="s">
        <v>44826</v>
      </c>
      <c r="E16487" s="1" t="s">
        <v>2033</v>
      </c>
      <c r="F16487" s="1" t="s">
        <v>38584</v>
      </c>
    </row>
    <row r="16488" spans="1:6">
      <c r="A16488" s="1" t="s">
        <v>44824</v>
      </c>
      <c r="B16488" s="1" t="s">
        <v>44825</v>
      </c>
      <c r="C16488" s="1" t="s">
        <v>4584</v>
      </c>
      <c r="D16488" s="1" t="s">
        <v>44826</v>
      </c>
      <c r="E16488" s="1" t="s">
        <v>2033</v>
      </c>
      <c r="F16488" s="1" t="s">
        <v>38584</v>
      </c>
    </row>
    <row r="16489" spans="1:6">
      <c r="A16489" s="1" t="s">
        <v>44824</v>
      </c>
      <c r="B16489" s="1" t="s">
        <v>44825</v>
      </c>
      <c r="C16489" s="1" t="s">
        <v>4584</v>
      </c>
      <c r="D16489" s="1" t="s">
        <v>44826</v>
      </c>
      <c r="E16489" s="1" t="s">
        <v>2033</v>
      </c>
      <c r="F16489" s="1" t="s">
        <v>38584</v>
      </c>
    </row>
    <row r="16490" spans="1:6">
      <c r="A16490" s="1" t="s">
        <v>44824</v>
      </c>
      <c r="B16490" s="1" t="s">
        <v>44825</v>
      </c>
      <c r="C16490" s="1" t="s">
        <v>4584</v>
      </c>
      <c r="D16490" s="1" t="s">
        <v>44826</v>
      </c>
      <c r="E16490" s="1" t="s">
        <v>2033</v>
      </c>
      <c r="F16490" s="1" t="s">
        <v>38584</v>
      </c>
    </row>
    <row r="16491" spans="1:6">
      <c r="A16491" s="1" t="s">
        <v>44824</v>
      </c>
      <c r="B16491" s="1" t="s">
        <v>44825</v>
      </c>
      <c r="C16491" s="1" t="s">
        <v>4584</v>
      </c>
      <c r="D16491" s="1" t="s">
        <v>44826</v>
      </c>
      <c r="E16491" s="1" t="s">
        <v>2033</v>
      </c>
      <c r="F16491" s="1" t="s">
        <v>38584</v>
      </c>
    </row>
    <row r="16492" spans="1:6">
      <c r="A16492" s="1" t="s">
        <v>44824</v>
      </c>
      <c r="B16492" s="1" t="s">
        <v>44825</v>
      </c>
      <c r="C16492" s="1" t="s">
        <v>4584</v>
      </c>
      <c r="D16492" s="1" t="s">
        <v>44826</v>
      </c>
      <c r="E16492" s="1" t="s">
        <v>2033</v>
      </c>
      <c r="F16492" s="1" t="s">
        <v>38584</v>
      </c>
    </row>
    <row r="16493" spans="1:6">
      <c r="A16493" s="1" t="s">
        <v>44827</v>
      </c>
      <c r="B16493" s="1" t="s">
        <v>44828</v>
      </c>
      <c r="C16493" s="1" t="s">
        <v>8</v>
      </c>
      <c r="D16493" s="1" t="s">
        <v>44829</v>
      </c>
      <c r="E16493" s="1" t="s">
        <v>1107</v>
      </c>
      <c r="F16493" s="1" t="s">
        <v>378</v>
      </c>
    </row>
    <row r="16494" spans="1:6">
      <c r="A16494" s="1" t="s">
        <v>44830</v>
      </c>
      <c r="B16494" s="1" t="s">
        <v>44831</v>
      </c>
      <c r="C16494" s="1" t="s">
        <v>8</v>
      </c>
      <c r="D16494" s="1" t="s">
        <v>44832</v>
      </c>
      <c r="E16494" s="1" t="s">
        <v>1107</v>
      </c>
      <c r="F16494" s="1" t="s">
        <v>378</v>
      </c>
    </row>
    <row r="16495" spans="1:6">
      <c r="A16495" s="1" t="s">
        <v>44833</v>
      </c>
      <c r="B16495" s="1" t="s">
        <v>44834</v>
      </c>
      <c r="C16495" s="1" t="s">
        <v>4584</v>
      </c>
      <c r="D16495" s="1" t="s">
        <v>44835</v>
      </c>
      <c r="E16495" s="1" t="s">
        <v>2033</v>
      </c>
      <c r="F16495" s="1" t="s">
        <v>38584</v>
      </c>
    </row>
    <row r="16496" spans="1:6">
      <c r="A16496" s="1" t="s">
        <v>44833</v>
      </c>
      <c r="B16496" s="1" t="s">
        <v>44834</v>
      </c>
      <c r="C16496" s="1" t="s">
        <v>4584</v>
      </c>
      <c r="D16496" s="1" t="s">
        <v>44835</v>
      </c>
      <c r="E16496" s="1" t="s">
        <v>2033</v>
      </c>
      <c r="F16496" s="1" t="s">
        <v>38584</v>
      </c>
    </row>
    <row r="16497" spans="1:6">
      <c r="A16497" s="1" t="s">
        <v>44833</v>
      </c>
      <c r="B16497" s="1" t="s">
        <v>44834</v>
      </c>
      <c r="C16497" s="1" t="s">
        <v>4584</v>
      </c>
      <c r="D16497" s="1" t="s">
        <v>44835</v>
      </c>
      <c r="E16497" s="1" t="s">
        <v>2033</v>
      </c>
      <c r="F16497" s="1" t="s">
        <v>38584</v>
      </c>
    </row>
    <row r="16498" spans="1:6">
      <c r="A16498" s="1" t="s">
        <v>44833</v>
      </c>
      <c r="B16498" s="1" t="s">
        <v>44834</v>
      </c>
      <c r="C16498" s="1" t="s">
        <v>4584</v>
      </c>
      <c r="D16498" s="1" t="s">
        <v>44835</v>
      </c>
      <c r="E16498" s="1" t="s">
        <v>2033</v>
      </c>
      <c r="F16498" s="1" t="s">
        <v>38584</v>
      </c>
    </row>
    <row r="16499" spans="1:6">
      <c r="A16499" s="1" t="s">
        <v>44833</v>
      </c>
      <c r="B16499" s="1" t="s">
        <v>44834</v>
      </c>
      <c r="C16499" s="1" t="s">
        <v>4584</v>
      </c>
      <c r="D16499" s="1" t="s">
        <v>44835</v>
      </c>
      <c r="E16499" s="1" t="s">
        <v>2033</v>
      </c>
      <c r="F16499" s="1" t="s">
        <v>38584</v>
      </c>
    </row>
    <row r="16500" spans="1:6">
      <c r="A16500" s="1" t="s">
        <v>44836</v>
      </c>
      <c r="B16500" s="1" t="s">
        <v>44837</v>
      </c>
      <c r="C16500" s="1" t="s">
        <v>4584</v>
      </c>
      <c r="D16500" s="1" t="s">
        <v>44838</v>
      </c>
      <c r="E16500" s="1" t="s">
        <v>2033</v>
      </c>
      <c r="F16500" s="1" t="s">
        <v>38584</v>
      </c>
    </row>
    <row r="16501" spans="1:6">
      <c r="A16501" s="1" t="s">
        <v>44836</v>
      </c>
      <c r="B16501" s="1" t="s">
        <v>44837</v>
      </c>
      <c r="C16501" s="1" t="s">
        <v>4584</v>
      </c>
      <c r="D16501" s="1" t="s">
        <v>44838</v>
      </c>
      <c r="E16501" s="1" t="s">
        <v>2033</v>
      </c>
      <c r="F16501" s="1" t="s">
        <v>38584</v>
      </c>
    </row>
    <row r="16502" spans="1:6">
      <c r="A16502" s="1" t="s">
        <v>44836</v>
      </c>
      <c r="B16502" s="1" t="s">
        <v>44837</v>
      </c>
      <c r="C16502" s="1" t="s">
        <v>4584</v>
      </c>
      <c r="D16502" s="1" t="s">
        <v>44838</v>
      </c>
      <c r="E16502" s="1" t="s">
        <v>2033</v>
      </c>
      <c r="F16502" s="1" t="s">
        <v>38584</v>
      </c>
    </row>
    <row r="16503" spans="1:6">
      <c r="A16503" s="1" t="s">
        <v>44836</v>
      </c>
      <c r="B16503" s="1" t="s">
        <v>44837</v>
      </c>
      <c r="C16503" s="1" t="s">
        <v>4584</v>
      </c>
      <c r="D16503" s="1" t="s">
        <v>44838</v>
      </c>
      <c r="E16503" s="1" t="s">
        <v>2033</v>
      </c>
      <c r="F16503" s="1" t="s">
        <v>38584</v>
      </c>
    </row>
    <row r="16504" spans="1:6">
      <c r="A16504" s="1" t="s">
        <v>44836</v>
      </c>
      <c r="B16504" s="1" t="s">
        <v>44837</v>
      </c>
      <c r="C16504" s="1" t="s">
        <v>4584</v>
      </c>
      <c r="D16504" s="1" t="s">
        <v>44838</v>
      </c>
      <c r="E16504" s="1" t="s">
        <v>2033</v>
      </c>
      <c r="F16504" s="1" t="s">
        <v>38584</v>
      </c>
    </row>
    <row r="16505" spans="1:6">
      <c r="A16505" s="1" t="s">
        <v>44839</v>
      </c>
      <c r="B16505" s="1" t="s">
        <v>44840</v>
      </c>
      <c r="C16505" s="1" t="s">
        <v>4584</v>
      </c>
      <c r="D16505" s="1" t="s">
        <v>44841</v>
      </c>
      <c r="E16505" s="1" t="s">
        <v>2033</v>
      </c>
      <c r="F16505" s="1" t="s">
        <v>38584</v>
      </c>
    </row>
    <row r="16506" spans="1:6">
      <c r="A16506" s="1" t="s">
        <v>44839</v>
      </c>
      <c r="B16506" s="1" t="s">
        <v>44840</v>
      </c>
      <c r="C16506" s="1" t="s">
        <v>4584</v>
      </c>
      <c r="D16506" s="1" t="s">
        <v>44841</v>
      </c>
      <c r="E16506" s="1" t="s">
        <v>2033</v>
      </c>
      <c r="F16506" s="1" t="s">
        <v>38584</v>
      </c>
    </row>
    <row r="16507" spans="1:6">
      <c r="A16507" s="1" t="s">
        <v>44839</v>
      </c>
      <c r="B16507" s="1" t="s">
        <v>44840</v>
      </c>
      <c r="C16507" s="1" t="s">
        <v>4584</v>
      </c>
      <c r="D16507" s="1" t="s">
        <v>44841</v>
      </c>
      <c r="E16507" s="1" t="s">
        <v>2033</v>
      </c>
      <c r="F16507" s="1" t="s">
        <v>38584</v>
      </c>
    </row>
    <row r="16508" spans="1:6">
      <c r="A16508" s="1" t="s">
        <v>44839</v>
      </c>
      <c r="B16508" s="1" t="s">
        <v>44840</v>
      </c>
      <c r="C16508" s="1" t="s">
        <v>4584</v>
      </c>
      <c r="D16508" s="1" t="s">
        <v>44841</v>
      </c>
      <c r="E16508" s="1" t="s">
        <v>2033</v>
      </c>
      <c r="F16508" s="1" t="s">
        <v>38584</v>
      </c>
    </row>
    <row r="16509" spans="1:6">
      <c r="A16509" s="1" t="s">
        <v>44839</v>
      </c>
      <c r="B16509" s="1" t="s">
        <v>44840</v>
      </c>
      <c r="C16509" s="1" t="s">
        <v>4584</v>
      </c>
      <c r="D16509" s="1" t="s">
        <v>44841</v>
      </c>
      <c r="E16509" s="1" t="s">
        <v>2033</v>
      </c>
      <c r="F16509" s="1" t="s">
        <v>38584</v>
      </c>
    </row>
    <row r="16510" spans="1:6">
      <c r="A16510" s="1" t="s">
        <v>44842</v>
      </c>
      <c r="B16510" s="1" t="s">
        <v>44843</v>
      </c>
      <c r="C16510" s="1" t="s">
        <v>4584</v>
      </c>
      <c r="D16510" s="1" t="s">
        <v>44844</v>
      </c>
      <c r="E16510" s="1" t="s">
        <v>2033</v>
      </c>
      <c r="F16510" s="1" t="s">
        <v>38584</v>
      </c>
    </row>
    <row r="16511" spans="1:6">
      <c r="A16511" s="1" t="s">
        <v>44842</v>
      </c>
      <c r="B16511" s="1" t="s">
        <v>44843</v>
      </c>
      <c r="C16511" s="1" t="s">
        <v>4584</v>
      </c>
      <c r="D16511" s="1" t="s">
        <v>44844</v>
      </c>
      <c r="E16511" s="1" t="s">
        <v>2033</v>
      </c>
      <c r="F16511" s="1" t="s">
        <v>38584</v>
      </c>
    </row>
    <row r="16512" spans="1:6">
      <c r="A16512" s="1" t="s">
        <v>44842</v>
      </c>
      <c r="B16512" s="1" t="s">
        <v>44843</v>
      </c>
      <c r="C16512" s="1" t="s">
        <v>4584</v>
      </c>
      <c r="D16512" s="1" t="s">
        <v>44844</v>
      </c>
      <c r="E16512" s="1" t="s">
        <v>2033</v>
      </c>
      <c r="F16512" s="1" t="s">
        <v>38584</v>
      </c>
    </row>
    <row r="16513" spans="1:6">
      <c r="A16513" s="1" t="s">
        <v>44842</v>
      </c>
      <c r="B16513" s="1" t="s">
        <v>44843</v>
      </c>
      <c r="C16513" s="1" t="s">
        <v>4584</v>
      </c>
      <c r="D16513" s="1" t="s">
        <v>44844</v>
      </c>
      <c r="E16513" s="1" t="s">
        <v>2033</v>
      </c>
      <c r="F16513" s="1" t="s">
        <v>38584</v>
      </c>
    </row>
    <row r="16514" spans="1:6">
      <c r="A16514" s="1" t="s">
        <v>44842</v>
      </c>
      <c r="B16514" s="1" t="s">
        <v>44843</v>
      </c>
      <c r="C16514" s="1" t="s">
        <v>4584</v>
      </c>
      <c r="D16514" s="1" t="s">
        <v>44844</v>
      </c>
      <c r="E16514" s="1" t="s">
        <v>2033</v>
      </c>
      <c r="F16514" s="1" t="s">
        <v>38584</v>
      </c>
    </row>
    <row r="16515" spans="1:6">
      <c r="A16515" s="1" t="s">
        <v>44845</v>
      </c>
      <c r="B16515" s="1" t="s">
        <v>44846</v>
      </c>
      <c r="C16515" s="1" t="s">
        <v>4584</v>
      </c>
      <c r="D16515" s="1" t="s">
        <v>44847</v>
      </c>
      <c r="E16515" s="1" t="s">
        <v>2033</v>
      </c>
      <c r="F16515" s="1" t="s">
        <v>38584</v>
      </c>
    </row>
    <row r="16516" spans="1:6">
      <c r="A16516" s="1" t="s">
        <v>44845</v>
      </c>
      <c r="B16516" s="1" t="s">
        <v>44846</v>
      </c>
      <c r="C16516" s="1" t="s">
        <v>4584</v>
      </c>
      <c r="D16516" s="1" t="s">
        <v>44847</v>
      </c>
      <c r="E16516" s="1" t="s">
        <v>2033</v>
      </c>
      <c r="F16516" s="1" t="s">
        <v>38584</v>
      </c>
    </row>
    <row r="16517" spans="1:6">
      <c r="A16517" s="1" t="s">
        <v>44845</v>
      </c>
      <c r="B16517" s="1" t="s">
        <v>44846</v>
      </c>
      <c r="C16517" s="1" t="s">
        <v>4584</v>
      </c>
      <c r="D16517" s="1" t="s">
        <v>44847</v>
      </c>
      <c r="E16517" s="1" t="s">
        <v>2033</v>
      </c>
      <c r="F16517" s="1" t="s">
        <v>38584</v>
      </c>
    </row>
    <row r="16518" spans="1:6">
      <c r="A16518" s="1" t="s">
        <v>44845</v>
      </c>
      <c r="B16518" s="1" t="s">
        <v>44846</v>
      </c>
      <c r="C16518" s="1" t="s">
        <v>4584</v>
      </c>
      <c r="D16518" s="1" t="s">
        <v>44847</v>
      </c>
      <c r="E16518" s="1" t="s">
        <v>2033</v>
      </c>
      <c r="F16518" s="1" t="s">
        <v>38584</v>
      </c>
    </row>
    <row r="16519" spans="1:6">
      <c r="A16519" s="1" t="s">
        <v>44845</v>
      </c>
      <c r="B16519" s="1" t="s">
        <v>44846</v>
      </c>
      <c r="C16519" s="1" t="s">
        <v>4584</v>
      </c>
      <c r="D16519" s="1" t="s">
        <v>44847</v>
      </c>
      <c r="E16519" s="1" t="s">
        <v>2033</v>
      </c>
      <c r="F16519" s="1" t="s">
        <v>38584</v>
      </c>
    </row>
    <row r="16520" spans="1:6">
      <c r="A16520" s="1" t="s">
        <v>44848</v>
      </c>
      <c r="B16520" s="1" t="s">
        <v>44849</v>
      </c>
      <c r="C16520" s="1" t="s">
        <v>4584</v>
      </c>
      <c r="D16520" s="1" t="s">
        <v>44850</v>
      </c>
      <c r="E16520" s="1" t="s">
        <v>2033</v>
      </c>
      <c r="F16520" s="1" t="s">
        <v>38584</v>
      </c>
    </row>
    <row r="16521" spans="1:6">
      <c r="A16521" s="1" t="s">
        <v>44848</v>
      </c>
      <c r="B16521" s="1" t="s">
        <v>44849</v>
      </c>
      <c r="C16521" s="1" t="s">
        <v>4584</v>
      </c>
      <c r="D16521" s="1" t="s">
        <v>44850</v>
      </c>
      <c r="E16521" s="1" t="s">
        <v>2033</v>
      </c>
      <c r="F16521" s="1" t="s">
        <v>38584</v>
      </c>
    </row>
    <row r="16522" spans="1:6">
      <c r="A16522" s="1" t="s">
        <v>44848</v>
      </c>
      <c r="B16522" s="1" t="s">
        <v>44849</v>
      </c>
      <c r="C16522" s="1" t="s">
        <v>4584</v>
      </c>
      <c r="D16522" s="1" t="s">
        <v>44850</v>
      </c>
      <c r="E16522" s="1" t="s">
        <v>2033</v>
      </c>
      <c r="F16522" s="1" t="s">
        <v>38584</v>
      </c>
    </row>
    <row r="16523" spans="1:6">
      <c r="A16523" s="1" t="s">
        <v>44848</v>
      </c>
      <c r="B16523" s="1" t="s">
        <v>44849</v>
      </c>
      <c r="C16523" s="1" t="s">
        <v>4584</v>
      </c>
      <c r="D16523" s="1" t="s">
        <v>44850</v>
      </c>
      <c r="E16523" s="1" t="s">
        <v>2033</v>
      </c>
      <c r="F16523" s="1" t="s">
        <v>38584</v>
      </c>
    </row>
    <row r="16524" spans="1:6">
      <c r="A16524" s="1" t="s">
        <v>44848</v>
      </c>
      <c r="B16524" s="1" t="s">
        <v>44849</v>
      </c>
      <c r="C16524" s="1" t="s">
        <v>4584</v>
      </c>
      <c r="D16524" s="1" t="s">
        <v>44850</v>
      </c>
      <c r="E16524" s="1" t="s">
        <v>2033</v>
      </c>
      <c r="F16524" s="1" t="s">
        <v>38584</v>
      </c>
    </row>
    <row r="16525" spans="1:6">
      <c r="A16525" s="1" t="s">
        <v>44851</v>
      </c>
      <c r="B16525" s="1" t="s">
        <v>44852</v>
      </c>
      <c r="C16525" s="1" t="s">
        <v>4584</v>
      </c>
      <c r="D16525" s="1" t="s">
        <v>44853</v>
      </c>
      <c r="E16525" s="1" t="s">
        <v>2033</v>
      </c>
      <c r="F16525" s="1" t="s">
        <v>38584</v>
      </c>
    </row>
    <row r="16526" spans="1:6">
      <c r="A16526" s="1" t="s">
        <v>44851</v>
      </c>
      <c r="B16526" s="1" t="s">
        <v>44852</v>
      </c>
      <c r="C16526" s="1" t="s">
        <v>4584</v>
      </c>
      <c r="D16526" s="1" t="s">
        <v>44853</v>
      </c>
      <c r="E16526" s="1" t="s">
        <v>2033</v>
      </c>
      <c r="F16526" s="1" t="s">
        <v>38584</v>
      </c>
    </row>
    <row r="16527" spans="1:6">
      <c r="A16527" s="1" t="s">
        <v>44851</v>
      </c>
      <c r="B16527" s="1" t="s">
        <v>44852</v>
      </c>
      <c r="C16527" s="1" t="s">
        <v>4584</v>
      </c>
      <c r="D16527" s="1" t="s">
        <v>44853</v>
      </c>
      <c r="E16527" s="1" t="s">
        <v>2033</v>
      </c>
      <c r="F16527" s="1" t="s">
        <v>38584</v>
      </c>
    </row>
    <row r="16528" spans="1:6">
      <c r="A16528" s="1" t="s">
        <v>44851</v>
      </c>
      <c r="B16528" s="1" t="s">
        <v>44852</v>
      </c>
      <c r="C16528" s="1" t="s">
        <v>4584</v>
      </c>
      <c r="D16528" s="1" t="s">
        <v>44853</v>
      </c>
      <c r="E16528" s="1" t="s">
        <v>2033</v>
      </c>
      <c r="F16528" s="1" t="s">
        <v>38584</v>
      </c>
    </row>
    <row r="16529" spans="1:6">
      <c r="A16529" s="1" t="s">
        <v>44851</v>
      </c>
      <c r="B16529" s="1" t="s">
        <v>44852</v>
      </c>
      <c r="C16529" s="1" t="s">
        <v>4584</v>
      </c>
      <c r="D16529" s="1" t="s">
        <v>44853</v>
      </c>
      <c r="E16529" s="1" t="s">
        <v>2033</v>
      </c>
      <c r="F16529" s="1" t="s">
        <v>38584</v>
      </c>
    </row>
    <row r="16530" spans="1:6">
      <c r="A16530" s="1" t="s">
        <v>44854</v>
      </c>
      <c r="B16530" s="1" t="s">
        <v>44855</v>
      </c>
      <c r="C16530" s="1" t="s">
        <v>4584</v>
      </c>
      <c r="D16530" s="1" t="s">
        <v>44856</v>
      </c>
      <c r="E16530" s="1" t="s">
        <v>2033</v>
      </c>
      <c r="F16530" s="1" t="s">
        <v>38584</v>
      </c>
    </row>
    <row r="16531" spans="1:6">
      <c r="A16531" s="1" t="s">
        <v>44854</v>
      </c>
      <c r="B16531" s="1" t="s">
        <v>44855</v>
      </c>
      <c r="C16531" s="1" t="s">
        <v>4584</v>
      </c>
      <c r="D16531" s="1" t="s">
        <v>44856</v>
      </c>
      <c r="E16531" s="1" t="s">
        <v>2033</v>
      </c>
      <c r="F16531" s="1" t="s">
        <v>38584</v>
      </c>
    </row>
    <row r="16532" spans="1:6">
      <c r="A16532" s="1" t="s">
        <v>44854</v>
      </c>
      <c r="B16532" s="1" t="s">
        <v>44855</v>
      </c>
      <c r="C16532" s="1" t="s">
        <v>4584</v>
      </c>
      <c r="D16532" s="1" t="s">
        <v>44856</v>
      </c>
      <c r="E16532" s="1" t="s">
        <v>2033</v>
      </c>
      <c r="F16532" s="1" t="s">
        <v>38584</v>
      </c>
    </row>
    <row r="16533" spans="1:6">
      <c r="A16533" s="1" t="s">
        <v>44854</v>
      </c>
      <c r="B16533" s="1" t="s">
        <v>44855</v>
      </c>
      <c r="C16533" s="1" t="s">
        <v>4584</v>
      </c>
      <c r="D16533" s="1" t="s">
        <v>44856</v>
      </c>
      <c r="E16533" s="1" t="s">
        <v>2033</v>
      </c>
      <c r="F16533" s="1" t="s">
        <v>38584</v>
      </c>
    </row>
    <row r="16534" spans="1:6">
      <c r="A16534" s="1" t="s">
        <v>44854</v>
      </c>
      <c r="B16534" s="1" t="s">
        <v>44855</v>
      </c>
      <c r="C16534" s="1" t="s">
        <v>4584</v>
      </c>
      <c r="D16534" s="1" t="s">
        <v>44856</v>
      </c>
      <c r="E16534" s="1" t="s">
        <v>2033</v>
      </c>
      <c r="F16534" s="1" t="s">
        <v>38584</v>
      </c>
    </row>
    <row r="16535" spans="1:6">
      <c r="A16535" s="1" t="s">
        <v>44857</v>
      </c>
      <c r="B16535" s="1" t="s">
        <v>44858</v>
      </c>
      <c r="C16535" s="1" t="s">
        <v>4584</v>
      </c>
      <c r="D16535" s="1" t="s">
        <v>44859</v>
      </c>
      <c r="E16535" s="1" t="s">
        <v>2033</v>
      </c>
      <c r="F16535" s="1" t="s">
        <v>38584</v>
      </c>
    </row>
    <row r="16536" spans="1:6">
      <c r="A16536" s="1" t="s">
        <v>44857</v>
      </c>
      <c r="B16536" s="1" t="s">
        <v>44858</v>
      </c>
      <c r="C16536" s="1" t="s">
        <v>4584</v>
      </c>
      <c r="D16536" s="1" t="s">
        <v>44859</v>
      </c>
      <c r="E16536" s="1" t="s">
        <v>2033</v>
      </c>
      <c r="F16536" s="1" t="s">
        <v>38584</v>
      </c>
    </row>
    <row r="16537" spans="1:6">
      <c r="A16537" s="1" t="s">
        <v>44857</v>
      </c>
      <c r="B16537" s="1" t="s">
        <v>44858</v>
      </c>
      <c r="C16537" s="1" t="s">
        <v>4584</v>
      </c>
      <c r="D16537" s="1" t="s">
        <v>44859</v>
      </c>
      <c r="E16537" s="1" t="s">
        <v>2033</v>
      </c>
      <c r="F16537" s="1" t="s">
        <v>38584</v>
      </c>
    </row>
    <row r="16538" spans="1:6">
      <c r="A16538" s="1" t="s">
        <v>44857</v>
      </c>
      <c r="B16538" s="1" t="s">
        <v>44858</v>
      </c>
      <c r="C16538" s="1" t="s">
        <v>4584</v>
      </c>
      <c r="D16538" s="1" t="s">
        <v>44859</v>
      </c>
      <c r="E16538" s="1" t="s">
        <v>2033</v>
      </c>
      <c r="F16538" s="1" t="s">
        <v>38584</v>
      </c>
    </row>
    <row r="16539" spans="1:6">
      <c r="A16539" s="1" t="s">
        <v>44857</v>
      </c>
      <c r="B16539" s="1" t="s">
        <v>44858</v>
      </c>
      <c r="C16539" s="1" t="s">
        <v>4584</v>
      </c>
      <c r="D16539" s="1" t="s">
        <v>44859</v>
      </c>
      <c r="E16539" s="1" t="s">
        <v>2033</v>
      </c>
      <c r="F16539" s="1" t="s">
        <v>38584</v>
      </c>
    </row>
    <row r="16540" spans="1:6">
      <c r="A16540" s="1" t="s">
        <v>44860</v>
      </c>
      <c r="B16540" s="1" t="s">
        <v>44861</v>
      </c>
      <c r="C16540" s="1" t="s">
        <v>4584</v>
      </c>
      <c r="D16540" s="1" t="s">
        <v>44862</v>
      </c>
      <c r="E16540" s="1" t="s">
        <v>2033</v>
      </c>
      <c r="F16540" s="1" t="s">
        <v>38584</v>
      </c>
    </row>
    <row r="16541" spans="1:6">
      <c r="A16541" s="1" t="s">
        <v>44860</v>
      </c>
      <c r="B16541" s="1" t="s">
        <v>44861</v>
      </c>
      <c r="C16541" s="1" t="s">
        <v>4584</v>
      </c>
      <c r="D16541" s="1" t="s">
        <v>44862</v>
      </c>
      <c r="E16541" s="1" t="s">
        <v>2033</v>
      </c>
      <c r="F16541" s="1" t="s">
        <v>38584</v>
      </c>
    </row>
    <row r="16542" spans="1:6">
      <c r="A16542" s="1" t="s">
        <v>44860</v>
      </c>
      <c r="B16542" s="1" t="s">
        <v>44861</v>
      </c>
      <c r="C16542" s="1" t="s">
        <v>4584</v>
      </c>
      <c r="D16542" s="1" t="s">
        <v>44862</v>
      </c>
      <c r="E16542" s="1" t="s">
        <v>2033</v>
      </c>
      <c r="F16542" s="1" t="s">
        <v>38584</v>
      </c>
    </row>
    <row r="16543" spans="1:6">
      <c r="A16543" s="1" t="s">
        <v>44860</v>
      </c>
      <c r="B16543" s="1" t="s">
        <v>44861</v>
      </c>
      <c r="C16543" s="1" t="s">
        <v>4584</v>
      </c>
      <c r="D16543" s="1" t="s">
        <v>44862</v>
      </c>
      <c r="E16543" s="1" t="s">
        <v>2033</v>
      </c>
      <c r="F16543" s="1" t="s">
        <v>38584</v>
      </c>
    </row>
    <row r="16544" spans="1:6">
      <c r="A16544" s="1" t="s">
        <v>44860</v>
      </c>
      <c r="B16544" s="1" t="s">
        <v>44861</v>
      </c>
      <c r="C16544" s="1" t="s">
        <v>4584</v>
      </c>
      <c r="D16544" s="1" t="s">
        <v>44862</v>
      </c>
      <c r="E16544" s="1" t="s">
        <v>2033</v>
      </c>
      <c r="F16544" s="1" t="s">
        <v>38584</v>
      </c>
    </row>
    <row r="16545" spans="1:6">
      <c r="A16545" s="1" t="s">
        <v>44863</v>
      </c>
      <c r="B16545" s="1" t="s">
        <v>44864</v>
      </c>
      <c r="C16545" s="1" t="s">
        <v>4584</v>
      </c>
      <c r="D16545" s="1" t="s">
        <v>44865</v>
      </c>
      <c r="E16545" s="1" t="s">
        <v>2033</v>
      </c>
      <c r="F16545" s="1" t="s">
        <v>38584</v>
      </c>
    </row>
    <row r="16546" spans="1:6">
      <c r="A16546" s="1" t="s">
        <v>44863</v>
      </c>
      <c r="B16546" s="1" t="s">
        <v>44864</v>
      </c>
      <c r="C16546" s="1" t="s">
        <v>4584</v>
      </c>
      <c r="D16546" s="1" t="s">
        <v>44865</v>
      </c>
      <c r="E16546" s="1" t="s">
        <v>2033</v>
      </c>
      <c r="F16546" s="1" t="s">
        <v>38584</v>
      </c>
    </row>
    <row r="16547" spans="1:6">
      <c r="A16547" s="1" t="s">
        <v>44863</v>
      </c>
      <c r="B16547" s="1" t="s">
        <v>44864</v>
      </c>
      <c r="C16547" s="1" t="s">
        <v>4584</v>
      </c>
      <c r="D16547" s="1" t="s">
        <v>44865</v>
      </c>
      <c r="E16547" s="1" t="s">
        <v>2033</v>
      </c>
      <c r="F16547" s="1" t="s">
        <v>38584</v>
      </c>
    </row>
    <row r="16548" spans="1:6">
      <c r="A16548" s="1" t="s">
        <v>44863</v>
      </c>
      <c r="B16548" s="1" t="s">
        <v>44864</v>
      </c>
      <c r="C16548" s="1" t="s">
        <v>4584</v>
      </c>
      <c r="D16548" s="1" t="s">
        <v>44865</v>
      </c>
      <c r="E16548" s="1" t="s">
        <v>2033</v>
      </c>
      <c r="F16548" s="1" t="s">
        <v>38584</v>
      </c>
    </row>
    <row r="16549" spans="1:6">
      <c r="A16549" s="1" t="s">
        <v>44863</v>
      </c>
      <c r="B16549" s="1" t="s">
        <v>44864</v>
      </c>
      <c r="C16549" s="1" t="s">
        <v>4584</v>
      </c>
      <c r="D16549" s="1" t="s">
        <v>44865</v>
      </c>
      <c r="E16549" s="1" t="s">
        <v>2033</v>
      </c>
      <c r="F16549" s="1" t="s">
        <v>38584</v>
      </c>
    </row>
    <row r="16550" spans="1:6">
      <c r="A16550" s="1" t="s">
        <v>44866</v>
      </c>
      <c r="B16550" s="1" t="s">
        <v>44867</v>
      </c>
      <c r="C16550" s="1" t="s">
        <v>4584</v>
      </c>
      <c r="D16550" s="1" t="s">
        <v>44868</v>
      </c>
      <c r="E16550" s="1" t="s">
        <v>2033</v>
      </c>
      <c r="F16550" s="1" t="s">
        <v>38584</v>
      </c>
    </row>
    <row r="16551" spans="1:6">
      <c r="A16551" s="1" t="s">
        <v>44866</v>
      </c>
      <c r="B16551" s="1" t="s">
        <v>44867</v>
      </c>
      <c r="C16551" s="1" t="s">
        <v>4584</v>
      </c>
      <c r="D16551" s="1" t="s">
        <v>44868</v>
      </c>
      <c r="E16551" s="1" t="s">
        <v>2033</v>
      </c>
      <c r="F16551" s="1" t="s">
        <v>38584</v>
      </c>
    </row>
    <row r="16552" spans="1:6">
      <c r="A16552" s="1" t="s">
        <v>44866</v>
      </c>
      <c r="B16552" s="1" t="s">
        <v>44867</v>
      </c>
      <c r="C16552" s="1" t="s">
        <v>4584</v>
      </c>
      <c r="D16552" s="1" t="s">
        <v>44868</v>
      </c>
      <c r="E16552" s="1" t="s">
        <v>2033</v>
      </c>
      <c r="F16552" s="1" t="s">
        <v>38584</v>
      </c>
    </row>
    <row r="16553" spans="1:6">
      <c r="A16553" s="1" t="s">
        <v>44866</v>
      </c>
      <c r="B16553" s="1" t="s">
        <v>44867</v>
      </c>
      <c r="C16553" s="1" t="s">
        <v>4584</v>
      </c>
      <c r="D16553" s="1" t="s">
        <v>44868</v>
      </c>
      <c r="E16553" s="1" t="s">
        <v>2033</v>
      </c>
      <c r="F16553" s="1" t="s">
        <v>38584</v>
      </c>
    </row>
    <row r="16554" spans="1:6">
      <c r="A16554" s="1" t="s">
        <v>44866</v>
      </c>
      <c r="B16554" s="1" t="s">
        <v>44867</v>
      </c>
      <c r="C16554" s="1" t="s">
        <v>4584</v>
      </c>
      <c r="D16554" s="1" t="s">
        <v>44868</v>
      </c>
      <c r="E16554" s="1" t="s">
        <v>2033</v>
      </c>
      <c r="F16554" s="1" t="s">
        <v>38584</v>
      </c>
    </row>
    <row r="16555" spans="1:6">
      <c r="A16555" s="1" t="s">
        <v>44869</v>
      </c>
      <c r="B16555" s="1" t="s">
        <v>44870</v>
      </c>
      <c r="C16555" s="1" t="s">
        <v>4584</v>
      </c>
      <c r="D16555" s="1" t="s">
        <v>44871</v>
      </c>
      <c r="E16555" s="1" t="s">
        <v>2033</v>
      </c>
      <c r="F16555" s="1" t="s">
        <v>38584</v>
      </c>
    </row>
    <row r="16556" spans="1:6">
      <c r="A16556" s="1" t="s">
        <v>44869</v>
      </c>
      <c r="B16556" s="1" t="s">
        <v>44870</v>
      </c>
      <c r="C16556" s="1" t="s">
        <v>4584</v>
      </c>
      <c r="D16556" s="1" t="s">
        <v>44871</v>
      </c>
      <c r="E16556" s="1" t="s">
        <v>2033</v>
      </c>
      <c r="F16556" s="1" t="s">
        <v>38584</v>
      </c>
    </row>
    <row r="16557" spans="1:6">
      <c r="A16557" s="1" t="s">
        <v>44869</v>
      </c>
      <c r="B16557" s="1" t="s">
        <v>44870</v>
      </c>
      <c r="C16557" s="1" t="s">
        <v>4584</v>
      </c>
      <c r="D16557" s="1" t="s">
        <v>44871</v>
      </c>
      <c r="E16557" s="1" t="s">
        <v>2033</v>
      </c>
      <c r="F16557" s="1" t="s">
        <v>38584</v>
      </c>
    </row>
    <row r="16558" spans="1:6">
      <c r="A16558" s="1" t="s">
        <v>44869</v>
      </c>
      <c r="B16558" s="1" t="s">
        <v>44870</v>
      </c>
      <c r="C16558" s="1" t="s">
        <v>4584</v>
      </c>
      <c r="D16558" s="1" t="s">
        <v>44871</v>
      </c>
      <c r="E16558" s="1" t="s">
        <v>2033</v>
      </c>
      <c r="F16558" s="1" t="s">
        <v>38584</v>
      </c>
    </row>
    <row r="16559" spans="1:6">
      <c r="A16559" s="1" t="s">
        <v>44869</v>
      </c>
      <c r="B16559" s="1" t="s">
        <v>44870</v>
      </c>
      <c r="C16559" s="1" t="s">
        <v>4584</v>
      </c>
      <c r="D16559" s="1" t="s">
        <v>44871</v>
      </c>
      <c r="E16559" s="1" t="s">
        <v>2033</v>
      </c>
      <c r="F16559" s="1" t="s">
        <v>38584</v>
      </c>
    </row>
    <row r="16560" spans="1:6">
      <c r="A16560" s="1" t="s">
        <v>44872</v>
      </c>
      <c r="B16560" s="1" t="s">
        <v>44873</v>
      </c>
      <c r="C16560" s="1" t="s">
        <v>4584</v>
      </c>
      <c r="D16560" s="1" t="s">
        <v>44874</v>
      </c>
      <c r="E16560" s="1" t="s">
        <v>2033</v>
      </c>
      <c r="F16560" s="1" t="s">
        <v>38584</v>
      </c>
    </row>
    <row r="16561" spans="1:6">
      <c r="A16561" s="1" t="s">
        <v>44872</v>
      </c>
      <c r="B16561" s="1" t="s">
        <v>44873</v>
      </c>
      <c r="C16561" s="1" t="s">
        <v>4584</v>
      </c>
      <c r="D16561" s="1" t="s">
        <v>44874</v>
      </c>
      <c r="E16561" s="1" t="s">
        <v>2033</v>
      </c>
      <c r="F16561" s="1" t="s">
        <v>38584</v>
      </c>
    </row>
    <row r="16562" spans="1:6">
      <c r="A16562" s="1" t="s">
        <v>44872</v>
      </c>
      <c r="B16562" s="1" t="s">
        <v>44873</v>
      </c>
      <c r="C16562" s="1" t="s">
        <v>4584</v>
      </c>
      <c r="D16562" s="1" t="s">
        <v>44874</v>
      </c>
      <c r="E16562" s="1" t="s">
        <v>2033</v>
      </c>
      <c r="F16562" s="1" t="s">
        <v>38584</v>
      </c>
    </row>
    <row r="16563" spans="1:6">
      <c r="A16563" s="1" t="s">
        <v>44872</v>
      </c>
      <c r="B16563" s="1" t="s">
        <v>44873</v>
      </c>
      <c r="C16563" s="1" t="s">
        <v>4584</v>
      </c>
      <c r="D16563" s="1" t="s">
        <v>44874</v>
      </c>
      <c r="E16563" s="1" t="s">
        <v>2033</v>
      </c>
      <c r="F16563" s="1" t="s">
        <v>38584</v>
      </c>
    </row>
    <row r="16564" spans="1:6">
      <c r="A16564" s="1" t="s">
        <v>44872</v>
      </c>
      <c r="B16564" s="1" t="s">
        <v>44873</v>
      </c>
      <c r="C16564" s="1" t="s">
        <v>4584</v>
      </c>
      <c r="D16564" s="1" t="s">
        <v>44874</v>
      </c>
      <c r="E16564" s="1" t="s">
        <v>2033</v>
      </c>
      <c r="F16564" s="1" t="s">
        <v>38584</v>
      </c>
    </row>
    <row r="16565" spans="1:6">
      <c r="A16565" s="1" t="s">
        <v>44875</v>
      </c>
      <c r="B16565" s="1" t="s">
        <v>44876</v>
      </c>
      <c r="C16565" s="1" t="s">
        <v>4584</v>
      </c>
      <c r="D16565" s="1" t="s">
        <v>44877</v>
      </c>
      <c r="E16565" s="1" t="s">
        <v>2033</v>
      </c>
      <c r="F16565" s="1" t="s">
        <v>38584</v>
      </c>
    </row>
    <row r="16566" spans="1:6">
      <c r="A16566" s="1" t="s">
        <v>44875</v>
      </c>
      <c r="B16566" s="1" t="s">
        <v>44876</v>
      </c>
      <c r="C16566" s="1" t="s">
        <v>4584</v>
      </c>
      <c r="D16566" s="1" t="s">
        <v>44877</v>
      </c>
      <c r="E16566" s="1" t="s">
        <v>2033</v>
      </c>
      <c r="F16566" s="1" t="s">
        <v>38584</v>
      </c>
    </row>
    <row r="16567" spans="1:6">
      <c r="A16567" s="1" t="s">
        <v>44875</v>
      </c>
      <c r="B16567" s="1" t="s">
        <v>44876</v>
      </c>
      <c r="C16567" s="1" t="s">
        <v>4584</v>
      </c>
      <c r="D16567" s="1" t="s">
        <v>44877</v>
      </c>
      <c r="E16567" s="1" t="s">
        <v>2033</v>
      </c>
      <c r="F16567" s="1" t="s">
        <v>38584</v>
      </c>
    </row>
    <row r="16568" spans="1:6">
      <c r="A16568" s="1" t="s">
        <v>44875</v>
      </c>
      <c r="B16568" s="1" t="s">
        <v>44876</v>
      </c>
      <c r="C16568" s="1" t="s">
        <v>4584</v>
      </c>
      <c r="D16568" s="1" t="s">
        <v>44877</v>
      </c>
      <c r="E16568" s="1" t="s">
        <v>2033</v>
      </c>
      <c r="F16568" s="1" t="s">
        <v>38584</v>
      </c>
    </row>
    <row r="16569" spans="1:6">
      <c r="A16569" s="1" t="s">
        <v>44875</v>
      </c>
      <c r="B16569" s="1" t="s">
        <v>44876</v>
      </c>
      <c r="C16569" s="1" t="s">
        <v>4584</v>
      </c>
      <c r="D16569" s="1" t="s">
        <v>44877</v>
      </c>
      <c r="E16569" s="1" t="s">
        <v>2033</v>
      </c>
      <c r="F16569" s="1" t="s">
        <v>38584</v>
      </c>
    </row>
    <row r="16570" spans="1:6">
      <c r="A16570" s="1" t="s">
        <v>44878</v>
      </c>
      <c r="B16570" s="1" t="s">
        <v>44879</v>
      </c>
      <c r="C16570" s="1" t="s">
        <v>4584</v>
      </c>
      <c r="D16570" s="1" t="s">
        <v>44880</v>
      </c>
      <c r="E16570" s="1" t="s">
        <v>2033</v>
      </c>
      <c r="F16570" s="1" t="s">
        <v>38584</v>
      </c>
    </row>
    <row r="16571" spans="1:6">
      <c r="A16571" s="1" t="s">
        <v>44878</v>
      </c>
      <c r="B16571" s="1" t="s">
        <v>44879</v>
      </c>
      <c r="C16571" s="1" t="s">
        <v>4584</v>
      </c>
      <c r="D16571" s="1" t="s">
        <v>44880</v>
      </c>
      <c r="E16571" s="1" t="s">
        <v>2033</v>
      </c>
      <c r="F16571" s="1" t="s">
        <v>38584</v>
      </c>
    </row>
    <row r="16572" spans="1:6">
      <c r="A16572" s="1" t="s">
        <v>44878</v>
      </c>
      <c r="B16572" s="1" t="s">
        <v>44879</v>
      </c>
      <c r="C16572" s="1" t="s">
        <v>4584</v>
      </c>
      <c r="D16572" s="1" t="s">
        <v>44880</v>
      </c>
      <c r="E16572" s="1" t="s">
        <v>2033</v>
      </c>
      <c r="F16572" s="1" t="s">
        <v>38584</v>
      </c>
    </row>
    <row r="16573" spans="1:6">
      <c r="A16573" s="1" t="s">
        <v>44878</v>
      </c>
      <c r="B16573" s="1" t="s">
        <v>44879</v>
      </c>
      <c r="C16573" s="1" t="s">
        <v>4584</v>
      </c>
      <c r="D16573" s="1" t="s">
        <v>44880</v>
      </c>
      <c r="E16573" s="1" t="s">
        <v>2033</v>
      </c>
      <c r="F16573" s="1" t="s">
        <v>38584</v>
      </c>
    </row>
    <row r="16574" spans="1:6">
      <c r="A16574" s="1" t="s">
        <v>44878</v>
      </c>
      <c r="B16574" s="1" t="s">
        <v>44879</v>
      </c>
      <c r="C16574" s="1" t="s">
        <v>4584</v>
      </c>
      <c r="D16574" s="1" t="s">
        <v>44880</v>
      </c>
      <c r="E16574" s="1" t="s">
        <v>2033</v>
      </c>
      <c r="F16574" s="1" t="s">
        <v>38584</v>
      </c>
    </row>
    <row r="16575" spans="1:6">
      <c r="A16575" s="1" t="s">
        <v>44881</v>
      </c>
      <c r="B16575" s="1" t="s">
        <v>44882</v>
      </c>
      <c r="C16575" s="1" t="s">
        <v>4584</v>
      </c>
      <c r="D16575" s="1" t="s">
        <v>44883</v>
      </c>
      <c r="E16575" s="1" t="s">
        <v>2033</v>
      </c>
      <c r="F16575" s="1" t="s">
        <v>38584</v>
      </c>
    </row>
    <row r="16576" spans="1:6">
      <c r="A16576" s="1" t="s">
        <v>44881</v>
      </c>
      <c r="B16576" s="1" t="s">
        <v>44882</v>
      </c>
      <c r="C16576" s="1" t="s">
        <v>4584</v>
      </c>
      <c r="D16576" s="1" t="s">
        <v>44883</v>
      </c>
      <c r="E16576" s="1" t="s">
        <v>2033</v>
      </c>
      <c r="F16576" s="1" t="s">
        <v>38584</v>
      </c>
    </row>
    <row r="16577" spans="1:6">
      <c r="A16577" s="1" t="s">
        <v>44881</v>
      </c>
      <c r="B16577" s="1" t="s">
        <v>44882</v>
      </c>
      <c r="C16577" s="1" t="s">
        <v>4584</v>
      </c>
      <c r="D16577" s="1" t="s">
        <v>44883</v>
      </c>
      <c r="E16577" s="1" t="s">
        <v>2033</v>
      </c>
      <c r="F16577" s="1" t="s">
        <v>38584</v>
      </c>
    </row>
    <row r="16578" spans="1:6">
      <c r="A16578" s="1" t="s">
        <v>44881</v>
      </c>
      <c r="B16578" s="1" t="s">
        <v>44882</v>
      </c>
      <c r="C16578" s="1" t="s">
        <v>4584</v>
      </c>
      <c r="D16578" s="1" t="s">
        <v>44883</v>
      </c>
      <c r="E16578" s="1" t="s">
        <v>2033</v>
      </c>
      <c r="F16578" s="1" t="s">
        <v>38584</v>
      </c>
    </row>
    <row r="16579" spans="1:6">
      <c r="A16579" s="1" t="s">
        <v>44881</v>
      </c>
      <c r="B16579" s="1" t="s">
        <v>44882</v>
      </c>
      <c r="C16579" s="1" t="s">
        <v>4584</v>
      </c>
      <c r="D16579" s="1" t="s">
        <v>44883</v>
      </c>
      <c r="E16579" s="1" t="s">
        <v>2033</v>
      </c>
      <c r="F16579" s="1" t="s">
        <v>38584</v>
      </c>
    </row>
    <row r="16580" spans="1:6">
      <c r="A16580" s="1" t="s">
        <v>44884</v>
      </c>
      <c r="B16580" s="1" t="s">
        <v>44885</v>
      </c>
      <c r="C16580" s="1" t="s">
        <v>4584</v>
      </c>
      <c r="D16580" s="1" t="s">
        <v>44814</v>
      </c>
      <c r="E16580" s="1" t="s">
        <v>2033</v>
      </c>
      <c r="F16580" s="1" t="s">
        <v>38584</v>
      </c>
    </row>
    <row r="16581" spans="1:6">
      <c r="A16581" s="1" t="s">
        <v>44884</v>
      </c>
      <c r="B16581" s="1" t="s">
        <v>44885</v>
      </c>
      <c r="C16581" s="1" t="s">
        <v>4584</v>
      </c>
      <c r="D16581" s="1" t="s">
        <v>44814</v>
      </c>
      <c r="E16581" s="1" t="s">
        <v>2033</v>
      </c>
      <c r="F16581" s="1" t="s">
        <v>38584</v>
      </c>
    </row>
    <row r="16582" spans="1:6">
      <c r="A16582" s="1" t="s">
        <v>44884</v>
      </c>
      <c r="B16582" s="1" t="s">
        <v>44885</v>
      </c>
      <c r="C16582" s="1" t="s">
        <v>4584</v>
      </c>
      <c r="D16582" s="1" t="s">
        <v>44814</v>
      </c>
      <c r="E16582" s="1" t="s">
        <v>2033</v>
      </c>
      <c r="F16582" s="1" t="s">
        <v>38584</v>
      </c>
    </row>
    <row r="16583" spans="1:6">
      <c r="A16583" s="1" t="s">
        <v>44884</v>
      </c>
      <c r="B16583" s="1" t="s">
        <v>44885</v>
      </c>
      <c r="C16583" s="1" t="s">
        <v>4584</v>
      </c>
      <c r="D16583" s="1" t="s">
        <v>44814</v>
      </c>
      <c r="E16583" s="1" t="s">
        <v>2033</v>
      </c>
      <c r="F16583" s="1" t="s">
        <v>38584</v>
      </c>
    </row>
    <row r="16584" spans="1:6">
      <c r="A16584" s="1" t="s">
        <v>44884</v>
      </c>
      <c r="B16584" s="1" t="s">
        <v>44885</v>
      </c>
      <c r="C16584" s="1" t="s">
        <v>4584</v>
      </c>
      <c r="D16584" s="1" t="s">
        <v>44814</v>
      </c>
      <c r="E16584" s="1" t="s">
        <v>2033</v>
      </c>
      <c r="F16584" s="1" t="s">
        <v>38584</v>
      </c>
    </row>
    <row r="16585" spans="1:6">
      <c r="A16585" s="1" t="s">
        <v>44886</v>
      </c>
      <c r="B16585" s="1" t="s">
        <v>44887</v>
      </c>
      <c r="C16585" s="1" t="s">
        <v>4584</v>
      </c>
      <c r="D16585" s="1" t="s">
        <v>44877</v>
      </c>
      <c r="E16585" s="1" t="s">
        <v>2033</v>
      </c>
      <c r="F16585" s="1" t="s">
        <v>38584</v>
      </c>
    </row>
    <row r="16586" spans="1:6">
      <c r="A16586" s="1" t="s">
        <v>44886</v>
      </c>
      <c r="B16586" s="1" t="s">
        <v>44887</v>
      </c>
      <c r="C16586" s="1" t="s">
        <v>4584</v>
      </c>
      <c r="D16586" s="1" t="s">
        <v>44877</v>
      </c>
      <c r="E16586" s="1" t="s">
        <v>2033</v>
      </c>
      <c r="F16586" s="1" t="s">
        <v>38584</v>
      </c>
    </row>
    <row r="16587" spans="1:6">
      <c r="A16587" s="1" t="s">
        <v>44886</v>
      </c>
      <c r="B16587" s="1" t="s">
        <v>44887</v>
      </c>
      <c r="C16587" s="1" t="s">
        <v>4584</v>
      </c>
      <c r="D16587" s="1" t="s">
        <v>44877</v>
      </c>
      <c r="E16587" s="1" t="s">
        <v>2033</v>
      </c>
      <c r="F16587" s="1" t="s">
        <v>38584</v>
      </c>
    </row>
    <row r="16588" spans="1:6">
      <c r="A16588" s="1" t="s">
        <v>44886</v>
      </c>
      <c r="B16588" s="1" t="s">
        <v>44887</v>
      </c>
      <c r="C16588" s="1" t="s">
        <v>4584</v>
      </c>
      <c r="D16588" s="1" t="s">
        <v>44877</v>
      </c>
      <c r="E16588" s="1" t="s">
        <v>2033</v>
      </c>
      <c r="F16588" s="1" t="s">
        <v>38584</v>
      </c>
    </row>
    <row r="16589" spans="1:6">
      <c r="A16589" s="1" t="s">
        <v>44886</v>
      </c>
      <c r="B16589" s="1" t="s">
        <v>44887</v>
      </c>
      <c r="C16589" s="1" t="s">
        <v>4584</v>
      </c>
      <c r="D16589" s="1" t="s">
        <v>44877</v>
      </c>
      <c r="E16589" s="1" t="s">
        <v>2033</v>
      </c>
      <c r="F16589" s="1" t="s">
        <v>38584</v>
      </c>
    </row>
    <row r="16590" spans="1:6">
      <c r="A16590" s="1" t="s">
        <v>44888</v>
      </c>
      <c r="B16590" s="1" t="s">
        <v>44889</v>
      </c>
      <c r="C16590" s="1" t="s">
        <v>4584</v>
      </c>
      <c r="D16590" s="1" t="s">
        <v>44880</v>
      </c>
      <c r="E16590" s="1" t="s">
        <v>2033</v>
      </c>
      <c r="F16590" s="1" t="s">
        <v>38584</v>
      </c>
    </row>
    <row r="16591" spans="1:6">
      <c r="A16591" s="1" t="s">
        <v>44888</v>
      </c>
      <c r="B16591" s="1" t="s">
        <v>44889</v>
      </c>
      <c r="C16591" s="1" t="s">
        <v>4584</v>
      </c>
      <c r="D16591" s="1" t="s">
        <v>44880</v>
      </c>
      <c r="E16591" s="1" t="s">
        <v>2033</v>
      </c>
      <c r="F16591" s="1" t="s">
        <v>38584</v>
      </c>
    </row>
    <row r="16592" spans="1:6">
      <c r="A16592" s="1" t="s">
        <v>44888</v>
      </c>
      <c r="B16592" s="1" t="s">
        <v>44889</v>
      </c>
      <c r="C16592" s="1" t="s">
        <v>4584</v>
      </c>
      <c r="D16592" s="1" t="s">
        <v>44880</v>
      </c>
      <c r="E16592" s="1" t="s">
        <v>2033</v>
      </c>
      <c r="F16592" s="1" t="s">
        <v>38584</v>
      </c>
    </row>
    <row r="16593" spans="1:6">
      <c r="A16593" s="1" t="s">
        <v>44888</v>
      </c>
      <c r="B16593" s="1" t="s">
        <v>44889</v>
      </c>
      <c r="C16593" s="1" t="s">
        <v>4584</v>
      </c>
      <c r="D16593" s="1" t="s">
        <v>44880</v>
      </c>
      <c r="E16593" s="1" t="s">
        <v>2033</v>
      </c>
      <c r="F16593" s="1" t="s">
        <v>38584</v>
      </c>
    </row>
    <row r="16594" spans="1:6">
      <c r="A16594" s="1" t="s">
        <v>44888</v>
      </c>
      <c r="B16594" s="1" t="s">
        <v>44889</v>
      </c>
      <c r="C16594" s="1" t="s">
        <v>4584</v>
      </c>
      <c r="D16594" s="1" t="s">
        <v>44880</v>
      </c>
      <c r="E16594" s="1" t="s">
        <v>2033</v>
      </c>
      <c r="F16594" s="1" t="s">
        <v>38584</v>
      </c>
    </row>
    <row r="16595" spans="1:6">
      <c r="A16595" s="1" t="s">
        <v>44890</v>
      </c>
      <c r="B16595" s="1" t="s">
        <v>44891</v>
      </c>
      <c r="C16595" s="1" t="s">
        <v>4584</v>
      </c>
      <c r="D16595" s="1" t="s">
        <v>44892</v>
      </c>
      <c r="E16595" s="1" t="s">
        <v>2033</v>
      </c>
      <c r="F16595" s="1" t="s">
        <v>38584</v>
      </c>
    </row>
    <row r="16596" spans="1:6">
      <c r="A16596" s="1" t="s">
        <v>44890</v>
      </c>
      <c r="B16596" s="1" t="s">
        <v>44891</v>
      </c>
      <c r="C16596" s="1" t="s">
        <v>4584</v>
      </c>
      <c r="D16596" s="1" t="s">
        <v>44892</v>
      </c>
      <c r="E16596" s="1" t="s">
        <v>2033</v>
      </c>
      <c r="F16596" s="1" t="s">
        <v>38584</v>
      </c>
    </row>
    <row r="16597" spans="1:6">
      <c r="A16597" s="1" t="s">
        <v>44890</v>
      </c>
      <c r="B16597" s="1" t="s">
        <v>44891</v>
      </c>
      <c r="C16597" s="1" t="s">
        <v>4584</v>
      </c>
      <c r="D16597" s="1" t="s">
        <v>44892</v>
      </c>
      <c r="E16597" s="1" t="s">
        <v>2033</v>
      </c>
      <c r="F16597" s="1" t="s">
        <v>38584</v>
      </c>
    </row>
    <row r="16598" spans="1:6">
      <c r="A16598" s="1" t="s">
        <v>44890</v>
      </c>
      <c r="B16598" s="1" t="s">
        <v>44891</v>
      </c>
      <c r="C16598" s="1" t="s">
        <v>4584</v>
      </c>
      <c r="D16598" s="1" t="s">
        <v>44892</v>
      </c>
      <c r="E16598" s="1" t="s">
        <v>2033</v>
      </c>
      <c r="F16598" s="1" t="s">
        <v>38584</v>
      </c>
    </row>
    <row r="16599" spans="1:6">
      <c r="A16599" s="1" t="s">
        <v>44890</v>
      </c>
      <c r="B16599" s="1" t="s">
        <v>44891</v>
      </c>
      <c r="C16599" s="1" t="s">
        <v>4584</v>
      </c>
      <c r="D16599" s="1" t="s">
        <v>44892</v>
      </c>
      <c r="E16599" s="1" t="s">
        <v>2033</v>
      </c>
      <c r="F16599" s="1" t="s">
        <v>38584</v>
      </c>
    </row>
    <row r="16600" spans="1:6">
      <c r="A16600" s="1" t="s">
        <v>44893</v>
      </c>
      <c r="B16600" s="1" t="s">
        <v>44894</v>
      </c>
      <c r="C16600" s="1" t="s">
        <v>4584</v>
      </c>
      <c r="D16600" s="1" t="s">
        <v>44895</v>
      </c>
      <c r="E16600" s="1" t="s">
        <v>2033</v>
      </c>
      <c r="F16600" s="1" t="s">
        <v>38584</v>
      </c>
    </row>
    <row r="16601" spans="1:6">
      <c r="A16601" s="1" t="s">
        <v>44893</v>
      </c>
      <c r="B16601" s="1" t="s">
        <v>44894</v>
      </c>
      <c r="C16601" s="1" t="s">
        <v>4584</v>
      </c>
      <c r="D16601" s="1" t="s">
        <v>44895</v>
      </c>
      <c r="E16601" s="1" t="s">
        <v>2033</v>
      </c>
      <c r="F16601" s="1" t="s">
        <v>38584</v>
      </c>
    </row>
    <row r="16602" spans="1:6">
      <c r="A16602" s="1" t="s">
        <v>44893</v>
      </c>
      <c r="B16602" s="1" t="s">
        <v>44894</v>
      </c>
      <c r="C16602" s="1" t="s">
        <v>4584</v>
      </c>
      <c r="D16602" s="1" t="s">
        <v>44895</v>
      </c>
      <c r="E16602" s="1" t="s">
        <v>2033</v>
      </c>
      <c r="F16602" s="1" t="s">
        <v>38584</v>
      </c>
    </row>
    <row r="16603" spans="1:6">
      <c r="A16603" s="1" t="s">
        <v>44893</v>
      </c>
      <c r="B16603" s="1" t="s">
        <v>44894</v>
      </c>
      <c r="C16603" s="1" t="s">
        <v>4584</v>
      </c>
      <c r="D16603" s="1" t="s">
        <v>44895</v>
      </c>
      <c r="E16603" s="1" t="s">
        <v>2033</v>
      </c>
      <c r="F16603" s="1" t="s">
        <v>38584</v>
      </c>
    </row>
    <row r="16604" spans="1:6">
      <c r="A16604" s="1" t="s">
        <v>44893</v>
      </c>
      <c r="B16604" s="1" t="s">
        <v>44894</v>
      </c>
      <c r="C16604" s="1" t="s">
        <v>4584</v>
      </c>
      <c r="D16604" s="1" t="s">
        <v>44895</v>
      </c>
      <c r="E16604" s="1" t="s">
        <v>2033</v>
      </c>
      <c r="F16604" s="1" t="s">
        <v>38584</v>
      </c>
    </row>
    <row r="16605" spans="1:6">
      <c r="A16605" s="1" t="s">
        <v>44896</v>
      </c>
      <c r="B16605" s="1" t="s">
        <v>44897</v>
      </c>
      <c r="C16605" s="1" t="s">
        <v>4584</v>
      </c>
      <c r="D16605" s="1" t="s">
        <v>44877</v>
      </c>
      <c r="E16605" s="1" t="s">
        <v>2033</v>
      </c>
      <c r="F16605" s="1" t="s">
        <v>38584</v>
      </c>
    </row>
    <row r="16606" spans="1:6">
      <c r="A16606" s="1" t="s">
        <v>44896</v>
      </c>
      <c r="B16606" s="1" t="s">
        <v>44897</v>
      </c>
      <c r="C16606" s="1" t="s">
        <v>4584</v>
      </c>
      <c r="D16606" s="1" t="s">
        <v>44877</v>
      </c>
      <c r="E16606" s="1" t="s">
        <v>2033</v>
      </c>
      <c r="F16606" s="1" t="s">
        <v>38584</v>
      </c>
    </row>
    <row r="16607" spans="1:6">
      <c r="A16607" s="1" t="s">
        <v>44896</v>
      </c>
      <c r="B16607" s="1" t="s">
        <v>44897</v>
      </c>
      <c r="C16607" s="1" t="s">
        <v>4584</v>
      </c>
      <c r="D16607" s="1" t="s">
        <v>44877</v>
      </c>
      <c r="E16607" s="1" t="s">
        <v>2033</v>
      </c>
      <c r="F16607" s="1" t="s">
        <v>38584</v>
      </c>
    </row>
    <row r="16608" spans="1:6">
      <c r="A16608" s="1" t="s">
        <v>44896</v>
      </c>
      <c r="B16608" s="1" t="s">
        <v>44897</v>
      </c>
      <c r="C16608" s="1" t="s">
        <v>4584</v>
      </c>
      <c r="D16608" s="1" t="s">
        <v>44877</v>
      </c>
      <c r="E16608" s="1" t="s">
        <v>2033</v>
      </c>
      <c r="F16608" s="1" t="s">
        <v>38584</v>
      </c>
    </row>
    <row r="16609" spans="1:6">
      <c r="A16609" s="1" t="s">
        <v>44896</v>
      </c>
      <c r="B16609" s="1" t="s">
        <v>44897</v>
      </c>
      <c r="C16609" s="1" t="s">
        <v>4584</v>
      </c>
      <c r="D16609" s="1" t="s">
        <v>44877</v>
      </c>
      <c r="E16609" s="1" t="s">
        <v>2033</v>
      </c>
      <c r="F16609" s="1" t="s">
        <v>38584</v>
      </c>
    </row>
    <row r="16610" spans="1:6">
      <c r="A16610" s="1" t="s">
        <v>44898</v>
      </c>
      <c r="B16610" s="1" t="s">
        <v>44899</v>
      </c>
      <c r="C16610" s="1" t="s">
        <v>4584</v>
      </c>
      <c r="D16610" s="1" t="s">
        <v>44880</v>
      </c>
      <c r="E16610" s="1" t="s">
        <v>2033</v>
      </c>
      <c r="F16610" s="1" t="s">
        <v>38584</v>
      </c>
    </row>
    <row r="16611" spans="1:6">
      <c r="A16611" s="1" t="s">
        <v>44898</v>
      </c>
      <c r="B16611" s="1" t="s">
        <v>44899</v>
      </c>
      <c r="C16611" s="1" t="s">
        <v>4584</v>
      </c>
      <c r="D16611" s="1" t="s">
        <v>44880</v>
      </c>
      <c r="E16611" s="1" t="s">
        <v>2033</v>
      </c>
      <c r="F16611" s="1" t="s">
        <v>38584</v>
      </c>
    </row>
    <row r="16612" spans="1:6">
      <c r="A16612" s="1" t="s">
        <v>44898</v>
      </c>
      <c r="B16612" s="1" t="s">
        <v>44899</v>
      </c>
      <c r="C16612" s="1" t="s">
        <v>4584</v>
      </c>
      <c r="D16612" s="1" t="s">
        <v>44880</v>
      </c>
      <c r="E16612" s="1" t="s">
        <v>2033</v>
      </c>
      <c r="F16612" s="1" t="s">
        <v>38584</v>
      </c>
    </row>
    <row r="16613" spans="1:6">
      <c r="A16613" s="1" t="s">
        <v>44898</v>
      </c>
      <c r="B16613" s="1" t="s">
        <v>44899</v>
      </c>
      <c r="C16613" s="1" t="s">
        <v>4584</v>
      </c>
      <c r="D16613" s="1" t="s">
        <v>44880</v>
      </c>
      <c r="E16613" s="1" t="s">
        <v>2033</v>
      </c>
      <c r="F16613" s="1" t="s">
        <v>38584</v>
      </c>
    </row>
    <row r="16614" spans="1:6">
      <c r="A16614" s="1" t="s">
        <v>44898</v>
      </c>
      <c r="B16614" s="1" t="s">
        <v>44899</v>
      </c>
      <c r="C16614" s="1" t="s">
        <v>4584</v>
      </c>
      <c r="D16614" s="1" t="s">
        <v>44880</v>
      </c>
      <c r="E16614" s="1" t="s">
        <v>2033</v>
      </c>
      <c r="F16614" s="1" t="s">
        <v>38584</v>
      </c>
    </row>
    <row r="16615" spans="1:6">
      <c r="A16615" s="1" t="s">
        <v>44900</v>
      </c>
      <c r="B16615" s="1" t="s">
        <v>44901</v>
      </c>
      <c r="C16615" s="1" t="s">
        <v>4584</v>
      </c>
      <c r="D16615" s="1" t="s">
        <v>44902</v>
      </c>
      <c r="E16615" s="1" t="s">
        <v>2033</v>
      </c>
      <c r="F16615" s="1" t="s">
        <v>38584</v>
      </c>
    </row>
    <row r="16616" spans="1:6">
      <c r="A16616" s="1" t="s">
        <v>44900</v>
      </c>
      <c r="B16616" s="1" t="s">
        <v>44901</v>
      </c>
      <c r="C16616" s="1" t="s">
        <v>4584</v>
      </c>
      <c r="D16616" s="1" t="s">
        <v>44902</v>
      </c>
      <c r="E16616" s="1" t="s">
        <v>2033</v>
      </c>
      <c r="F16616" s="1" t="s">
        <v>38584</v>
      </c>
    </row>
    <row r="16617" spans="1:6">
      <c r="A16617" s="1" t="s">
        <v>44900</v>
      </c>
      <c r="B16617" s="1" t="s">
        <v>44901</v>
      </c>
      <c r="C16617" s="1" t="s">
        <v>4584</v>
      </c>
      <c r="D16617" s="1" t="s">
        <v>44902</v>
      </c>
      <c r="E16617" s="1" t="s">
        <v>2033</v>
      </c>
      <c r="F16617" s="1" t="s">
        <v>38584</v>
      </c>
    </row>
    <row r="16618" spans="1:6">
      <c r="A16618" s="1" t="s">
        <v>44900</v>
      </c>
      <c r="B16618" s="1" t="s">
        <v>44901</v>
      </c>
      <c r="C16618" s="1" t="s">
        <v>4584</v>
      </c>
      <c r="D16618" s="1" t="s">
        <v>44902</v>
      </c>
      <c r="E16618" s="1" t="s">
        <v>2033</v>
      </c>
      <c r="F16618" s="1" t="s">
        <v>38584</v>
      </c>
    </row>
    <row r="16619" spans="1:6">
      <c r="A16619" s="1" t="s">
        <v>44900</v>
      </c>
      <c r="B16619" s="1" t="s">
        <v>44901</v>
      </c>
      <c r="C16619" s="1" t="s">
        <v>4584</v>
      </c>
      <c r="D16619" s="1" t="s">
        <v>44902</v>
      </c>
      <c r="E16619" s="1" t="s">
        <v>2033</v>
      </c>
      <c r="F16619" s="1" t="s">
        <v>38584</v>
      </c>
    </row>
    <row r="16620" spans="1:6">
      <c r="A16620" s="1" t="s">
        <v>44903</v>
      </c>
      <c r="B16620" s="1" t="s">
        <v>44904</v>
      </c>
      <c r="C16620" s="1" t="s">
        <v>4584</v>
      </c>
      <c r="D16620" s="1" t="s">
        <v>44905</v>
      </c>
      <c r="E16620" s="1" t="s">
        <v>2033</v>
      </c>
      <c r="F16620" s="1" t="s">
        <v>38584</v>
      </c>
    </row>
    <row r="16621" spans="1:6">
      <c r="A16621" s="1" t="s">
        <v>44903</v>
      </c>
      <c r="B16621" s="1" t="s">
        <v>44904</v>
      </c>
      <c r="C16621" s="1" t="s">
        <v>4584</v>
      </c>
      <c r="D16621" s="1" t="s">
        <v>44905</v>
      </c>
      <c r="E16621" s="1" t="s">
        <v>2033</v>
      </c>
      <c r="F16621" s="1" t="s">
        <v>38584</v>
      </c>
    </row>
    <row r="16622" spans="1:6">
      <c r="A16622" s="1" t="s">
        <v>44903</v>
      </c>
      <c r="B16622" s="1" t="s">
        <v>44904</v>
      </c>
      <c r="C16622" s="1" t="s">
        <v>4584</v>
      </c>
      <c r="D16622" s="1" t="s">
        <v>44905</v>
      </c>
      <c r="E16622" s="1" t="s">
        <v>2033</v>
      </c>
      <c r="F16622" s="1" t="s">
        <v>38584</v>
      </c>
    </row>
    <row r="16623" spans="1:6">
      <c r="A16623" s="1" t="s">
        <v>44903</v>
      </c>
      <c r="B16623" s="1" t="s">
        <v>44904</v>
      </c>
      <c r="C16623" s="1" t="s">
        <v>4584</v>
      </c>
      <c r="D16623" s="1" t="s">
        <v>44905</v>
      </c>
      <c r="E16623" s="1" t="s">
        <v>2033</v>
      </c>
      <c r="F16623" s="1" t="s">
        <v>38584</v>
      </c>
    </row>
    <row r="16624" spans="1:6">
      <c r="A16624" s="1" t="s">
        <v>44903</v>
      </c>
      <c r="B16624" s="1" t="s">
        <v>44904</v>
      </c>
      <c r="C16624" s="1" t="s">
        <v>4584</v>
      </c>
      <c r="D16624" s="1" t="s">
        <v>44905</v>
      </c>
      <c r="E16624" s="1" t="s">
        <v>2033</v>
      </c>
      <c r="F16624" s="1" t="s">
        <v>38584</v>
      </c>
    </row>
    <row r="16625" spans="1:6">
      <c r="A16625" s="1" t="s">
        <v>44906</v>
      </c>
      <c r="B16625" s="1" t="s">
        <v>44907</v>
      </c>
      <c r="C16625" s="1" t="s">
        <v>4584</v>
      </c>
      <c r="D16625" s="1" t="s">
        <v>44908</v>
      </c>
      <c r="E16625" s="1" t="s">
        <v>2033</v>
      </c>
      <c r="F16625" s="1" t="s">
        <v>38584</v>
      </c>
    </row>
    <row r="16626" spans="1:6">
      <c r="A16626" s="1" t="s">
        <v>44906</v>
      </c>
      <c r="B16626" s="1" t="s">
        <v>44907</v>
      </c>
      <c r="C16626" s="1" t="s">
        <v>4584</v>
      </c>
      <c r="D16626" s="1" t="s">
        <v>44908</v>
      </c>
      <c r="E16626" s="1" t="s">
        <v>2033</v>
      </c>
      <c r="F16626" s="1" t="s">
        <v>38584</v>
      </c>
    </row>
    <row r="16627" spans="1:6">
      <c r="A16627" s="1" t="s">
        <v>44906</v>
      </c>
      <c r="B16627" s="1" t="s">
        <v>44907</v>
      </c>
      <c r="C16627" s="1" t="s">
        <v>4584</v>
      </c>
      <c r="D16627" s="1" t="s">
        <v>44908</v>
      </c>
      <c r="E16627" s="1" t="s">
        <v>2033</v>
      </c>
      <c r="F16627" s="1" t="s">
        <v>38584</v>
      </c>
    </row>
    <row r="16628" spans="1:6">
      <c r="A16628" s="1" t="s">
        <v>44906</v>
      </c>
      <c r="B16628" s="1" t="s">
        <v>44907</v>
      </c>
      <c r="C16628" s="1" t="s">
        <v>4584</v>
      </c>
      <c r="D16628" s="1" t="s">
        <v>44908</v>
      </c>
      <c r="E16628" s="1" t="s">
        <v>2033</v>
      </c>
      <c r="F16628" s="1" t="s">
        <v>38584</v>
      </c>
    </row>
    <row r="16629" spans="1:6">
      <c r="A16629" s="1" t="s">
        <v>44906</v>
      </c>
      <c r="B16629" s="1" t="s">
        <v>44907</v>
      </c>
      <c r="C16629" s="1" t="s">
        <v>4584</v>
      </c>
      <c r="D16629" s="1" t="s">
        <v>44908</v>
      </c>
      <c r="E16629" s="1" t="s">
        <v>2033</v>
      </c>
      <c r="F16629" s="1" t="s">
        <v>38584</v>
      </c>
    </row>
    <row r="16630" spans="1:6">
      <c r="A16630" s="1" t="s">
        <v>44909</v>
      </c>
      <c r="B16630" s="1" t="s">
        <v>44910</v>
      </c>
      <c r="C16630" s="1" t="s">
        <v>38582</v>
      </c>
      <c r="D16630" s="1" t="s">
        <v>44911</v>
      </c>
      <c r="E16630" s="1" t="s">
        <v>2033</v>
      </c>
      <c r="F16630" s="1" t="s">
        <v>38584</v>
      </c>
    </row>
    <row r="16631" spans="1:6">
      <c r="A16631" s="1" t="s">
        <v>44909</v>
      </c>
      <c r="B16631" s="1" t="s">
        <v>44910</v>
      </c>
      <c r="C16631" s="1" t="s">
        <v>38582</v>
      </c>
      <c r="D16631" s="1" t="s">
        <v>44911</v>
      </c>
      <c r="E16631" s="1" t="s">
        <v>2033</v>
      </c>
      <c r="F16631" s="1" t="s">
        <v>38584</v>
      </c>
    </row>
    <row r="16632" spans="1:6">
      <c r="A16632" s="1" t="s">
        <v>44912</v>
      </c>
      <c r="B16632" s="1" t="s">
        <v>44913</v>
      </c>
      <c r="C16632" s="1" t="s">
        <v>38582</v>
      </c>
      <c r="D16632" s="1" t="s">
        <v>44914</v>
      </c>
      <c r="E16632" s="1" t="s">
        <v>2033</v>
      </c>
      <c r="F16632" s="1" t="s">
        <v>38584</v>
      </c>
    </row>
    <row r="16633" spans="1:6">
      <c r="A16633" s="1" t="s">
        <v>44912</v>
      </c>
      <c r="B16633" s="1" t="s">
        <v>44913</v>
      </c>
      <c r="C16633" s="1" t="s">
        <v>38582</v>
      </c>
      <c r="D16633" s="1" t="s">
        <v>44914</v>
      </c>
      <c r="E16633" s="1" t="s">
        <v>2033</v>
      </c>
      <c r="F16633" s="1" t="s">
        <v>38584</v>
      </c>
    </row>
    <row r="16634" spans="1:6">
      <c r="A16634" s="1" t="s">
        <v>44915</v>
      </c>
      <c r="B16634" s="1" t="s">
        <v>44916</v>
      </c>
      <c r="C16634" s="1" t="s">
        <v>4648</v>
      </c>
      <c r="D16634" s="1" t="s">
        <v>44917</v>
      </c>
      <c r="E16634" s="1" t="s">
        <v>88</v>
      </c>
      <c r="F16634" s="1" t="s">
        <v>3821</v>
      </c>
    </row>
    <row r="16635" spans="1:6">
      <c r="A16635" s="1" t="s">
        <v>44918</v>
      </c>
      <c r="B16635" s="1" t="s">
        <v>44919</v>
      </c>
      <c r="C16635" s="1" t="s">
        <v>2054</v>
      </c>
      <c r="D16635" s="1" t="s">
        <v>44920</v>
      </c>
      <c r="E16635" s="1" t="s">
        <v>88</v>
      </c>
      <c r="F16635" s="1" t="s">
        <v>3821</v>
      </c>
    </row>
    <row r="16636" spans="1:6">
      <c r="A16636" s="1" t="s">
        <v>44921</v>
      </c>
      <c r="B16636" s="1" t="s">
        <v>44922</v>
      </c>
      <c r="C16636" s="1" t="s">
        <v>651</v>
      </c>
      <c r="D16636" s="1" t="s">
        <v>44923</v>
      </c>
      <c r="E16636" s="1" t="s">
        <v>44924</v>
      </c>
      <c r="F16636" s="1" t="s">
        <v>3821</v>
      </c>
    </row>
    <row r="16637" spans="1:6">
      <c r="A16637" s="1" t="s">
        <v>44925</v>
      </c>
      <c r="B16637" s="1" t="s">
        <v>44926</v>
      </c>
      <c r="C16637" s="1" t="s">
        <v>2745</v>
      </c>
      <c r="D16637" s="1" t="s">
        <v>44927</v>
      </c>
      <c r="E16637" s="1" t="s">
        <v>44924</v>
      </c>
      <c r="F16637" s="1" t="s">
        <v>3821</v>
      </c>
    </row>
    <row r="16638" spans="1:6">
      <c r="A16638" s="1" t="s">
        <v>44928</v>
      </c>
      <c r="B16638" s="1" t="s">
        <v>44929</v>
      </c>
      <c r="C16638" s="1" t="s">
        <v>11159</v>
      </c>
      <c r="D16638" s="1" t="s">
        <v>44930</v>
      </c>
      <c r="E16638" s="1" t="s">
        <v>44924</v>
      </c>
      <c r="F16638" s="1" t="s">
        <v>3821</v>
      </c>
    </row>
    <row r="16639" spans="1:6">
      <c r="A16639" s="1" t="s">
        <v>44931</v>
      </c>
      <c r="B16639" s="1" t="s">
        <v>44932</v>
      </c>
      <c r="C16639" s="1" t="s">
        <v>160</v>
      </c>
      <c r="D16639" s="1" t="s">
        <v>44933</v>
      </c>
      <c r="E16639" s="1" t="s">
        <v>44924</v>
      </c>
      <c r="F16639" s="1" t="s">
        <v>3821</v>
      </c>
    </row>
    <row r="16640" spans="1:6">
      <c r="A16640" s="1" t="s">
        <v>44934</v>
      </c>
      <c r="B16640" s="1" t="s">
        <v>44935</v>
      </c>
      <c r="C16640" s="1" t="s">
        <v>11163</v>
      </c>
      <c r="D16640" s="1" t="s">
        <v>44936</v>
      </c>
      <c r="E16640" s="1" t="s">
        <v>44924</v>
      </c>
      <c r="F16640" s="1" t="s">
        <v>3821</v>
      </c>
    </row>
    <row r="16641" spans="1:6">
      <c r="A16641" s="1" t="s">
        <v>44937</v>
      </c>
      <c r="B16641" s="1" t="s">
        <v>44938</v>
      </c>
      <c r="C16641" s="1" t="s">
        <v>488</v>
      </c>
      <c r="D16641" s="1" t="s">
        <v>44939</v>
      </c>
      <c r="E16641" s="1" t="s">
        <v>44924</v>
      </c>
      <c r="F16641" s="1" t="s">
        <v>3821</v>
      </c>
    </row>
    <row r="16642" spans="1:6">
      <c r="A16642" s="1" t="s">
        <v>44940</v>
      </c>
      <c r="B16642" s="1" t="s">
        <v>44941</v>
      </c>
      <c r="C16642" s="1" t="s">
        <v>8623</v>
      </c>
      <c r="D16642" s="1" t="s">
        <v>44942</v>
      </c>
      <c r="E16642" s="1" t="s">
        <v>44924</v>
      </c>
      <c r="F16642" s="1" t="s">
        <v>3821</v>
      </c>
    </row>
    <row r="16643" spans="1:6">
      <c r="A16643" s="1" t="s">
        <v>44943</v>
      </c>
      <c r="B16643" s="1" t="s">
        <v>44944</v>
      </c>
      <c r="C16643" s="1" t="s">
        <v>231</v>
      </c>
      <c r="D16643" s="1" t="s">
        <v>44945</v>
      </c>
      <c r="E16643" s="1" t="s">
        <v>44924</v>
      </c>
      <c r="F16643" s="1" t="s">
        <v>3821</v>
      </c>
    </row>
    <row r="16644" spans="1:6">
      <c r="A16644" s="1" t="s">
        <v>44946</v>
      </c>
      <c r="B16644" s="1" t="s">
        <v>44947</v>
      </c>
      <c r="C16644" s="1" t="s">
        <v>647</v>
      </c>
      <c r="D16644" s="1" t="s">
        <v>44948</v>
      </c>
      <c r="E16644" s="1" t="s">
        <v>88</v>
      </c>
      <c r="F16644" s="1" t="s">
        <v>44</v>
      </c>
    </row>
    <row r="16645" spans="1:6">
      <c r="A16645" s="1" t="s">
        <v>44946</v>
      </c>
      <c r="B16645" s="1" t="s">
        <v>44947</v>
      </c>
      <c r="C16645" s="1" t="s">
        <v>647</v>
      </c>
      <c r="D16645" s="1" t="s">
        <v>44948</v>
      </c>
      <c r="E16645" s="1" t="s">
        <v>88</v>
      </c>
      <c r="F16645" s="1" t="s">
        <v>44</v>
      </c>
    </row>
    <row r="16646" spans="1:6">
      <c r="A16646" s="1" t="s">
        <v>44946</v>
      </c>
      <c r="B16646" s="1" t="s">
        <v>44947</v>
      </c>
      <c r="C16646" s="1" t="s">
        <v>647</v>
      </c>
      <c r="D16646" s="1" t="s">
        <v>44948</v>
      </c>
      <c r="E16646" s="1" t="s">
        <v>88</v>
      </c>
      <c r="F16646" s="1" t="s">
        <v>44</v>
      </c>
    </row>
    <row r="16647" spans="1:6">
      <c r="A16647" s="1" t="s">
        <v>44949</v>
      </c>
      <c r="B16647" s="1" t="s">
        <v>44950</v>
      </c>
      <c r="C16647" s="1" t="s">
        <v>3764</v>
      </c>
      <c r="D16647" s="1" t="s">
        <v>44951</v>
      </c>
      <c r="E16647" s="1" t="s">
        <v>3755</v>
      </c>
      <c r="F16647" s="1" t="s">
        <v>3747</v>
      </c>
    </row>
    <row r="16648" spans="1:6">
      <c r="A16648" s="1" t="s">
        <v>44952</v>
      </c>
      <c r="B16648" s="1" t="s">
        <v>44953</v>
      </c>
      <c r="C16648" s="1" t="s">
        <v>41</v>
      </c>
      <c r="D16648" s="1" t="s">
        <v>44954</v>
      </c>
      <c r="E16648" s="1" t="s">
        <v>3755</v>
      </c>
      <c r="F16648" s="1" t="s">
        <v>3747</v>
      </c>
    </row>
    <row r="16649" spans="1:6">
      <c r="A16649" s="1" t="s">
        <v>44955</v>
      </c>
      <c r="B16649" s="1" t="s">
        <v>44956</v>
      </c>
      <c r="C16649" s="1" t="s">
        <v>100</v>
      </c>
      <c r="D16649" s="1" t="s">
        <v>44954</v>
      </c>
      <c r="E16649" s="1" t="s">
        <v>3755</v>
      </c>
      <c r="F16649" s="1" t="s">
        <v>3747</v>
      </c>
    </row>
    <row r="16650" spans="1:6">
      <c r="A16650" s="1" t="s">
        <v>44957</v>
      </c>
      <c r="B16650" s="1" t="s">
        <v>44958</v>
      </c>
      <c r="C16650" s="1" t="s">
        <v>371</v>
      </c>
      <c r="D16650" s="1" t="s">
        <v>44959</v>
      </c>
      <c r="E16650" s="1" t="s">
        <v>3755</v>
      </c>
      <c r="F16650" s="1" t="s">
        <v>3747</v>
      </c>
    </row>
    <row r="16651" spans="1:6">
      <c r="A16651" s="1" t="s">
        <v>44960</v>
      </c>
      <c r="B16651" s="1" t="s">
        <v>44961</v>
      </c>
      <c r="C16651" s="1" t="s">
        <v>3776</v>
      </c>
      <c r="D16651" s="1" t="s">
        <v>44962</v>
      </c>
      <c r="E16651" s="1" t="s">
        <v>3755</v>
      </c>
      <c r="F16651" s="1" t="s">
        <v>3747</v>
      </c>
    </row>
    <row r="16652" spans="1:6">
      <c r="A16652" s="1" t="s">
        <v>44963</v>
      </c>
      <c r="B16652" s="1" t="s">
        <v>44964</v>
      </c>
      <c r="C16652" s="1" t="s">
        <v>224</v>
      </c>
      <c r="D16652" s="1" t="s">
        <v>44965</v>
      </c>
      <c r="E16652" s="1" t="s">
        <v>3755</v>
      </c>
      <c r="F16652" s="1" t="s">
        <v>3747</v>
      </c>
    </row>
    <row r="16653" spans="1:6">
      <c r="A16653" s="1" t="s">
        <v>44966</v>
      </c>
      <c r="B16653" s="1" t="s">
        <v>44967</v>
      </c>
      <c r="C16653" s="1" t="s">
        <v>3783</v>
      </c>
      <c r="D16653" s="1" t="s">
        <v>44965</v>
      </c>
      <c r="E16653" s="1" t="s">
        <v>3755</v>
      </c>
      <c r="F16653" s="1" t="s">
        <v>3747</v>
      </c>
    </row>
    <row r="16654" spans="1:6">
      <c r="A16654" s="1" t="s">
        <v>44968</v>
      </c>
      <c r="B16654" s="1" t="s">
        <v>44969</v>
      </c>
      <c r="C16654" s="1" t="s">
        <v>104</v>
      </c>
      <c r="D16654" s="1" t="s">
        <v>44970</v>
      </c>
      <c r="E16654" s="1" t="s">
        <v>3755</v>
      </c>
      <c r="F16654" s="1" t="s">
        <v>3747</v>
      </c>
    </row>
    <row r="16655" spans="1:6">
      <c r="A16655" s="1" t="s">
        <v>44971</v>
      </c>
      <c r="B16655" s="1" t="s">
        <v>44972</v>
      </c>
      <c r="C16655" s="1" t="s">
        <v>752</v>
      </c>
      <c r="D16655" s="1" t="s">
        <v>44973</v>
      </c>
      <c r="E16655" s="1" t="s">
        <v>88</v>
      </c>
      <c r="F16655" s="1" t="s">
        <v>44</v>
      </c>
    </row>
    <row r="16656" spans="1:6">
      <c r="A16656" s="1" t="s">
        <v>44974</v>
      </c>
      <c r="B16656" s="1" t="s">
        <v>44975</v>
      </c>
      <c r="C16656" s="1" t="s">
        <v>1751</v>
      </c>
      <c r="D16656" s="1" t="s">
        <v>44976</v>
      </c>
      <c r="E16656" s="1" t="s">
        <v>88</v>
      </c>
      <c r="F16656" s="1" t="s">
        <v>44</v>
      </c>
    </row>
    <row r="16657" spans="1:6">
      <c r="A16657" s="1" t="s">
        <v>44977</v>
      </c>
      <c r="B16657" s="1" t="s">
        <v>44978</v>
      </c>
      <c r="C16657" s="1" t="s">
        <v>6175</v>
      </c>
      <c r="D16657" s="1" t="s">
        <v>44979</v>
      </c>
      <c r="E16657" s="1" t="s">
        <v>88</v>
      </c>
      <c r="F16657" s="1" t="s">
        <v>44</v>
      </c>
    </row>
    <row r="16658" spans="1:6">
      <c r="A16658" s="1" t="s">
        <v>44980</v>
      </c>
      <c r="B16658" s="1" t="s">
        <v>44981</v>
      </c>
      <c r="C16658" s="1" t="s">
        <v>217</v>
      </c>
      <c r="D16658" s="1" t="s">
        <v>44982</v>
      </c>
      <c r="E16658" s="1" t="s">
        <v>2436</v>
      </c>
      <c r="F16658" s="1" t="s">
        <v>11</v>
      </c>
    </row>
    <row r="16659" spans="1:6">
      <c r="A16659" s="1" t="s">
        <v>44983</v>
      </c>
      <c r="B16659" s="1" t="s">
        <v>44984</v>
      </c>
      <c r="C16659" s="1" t="s">
        <v>254</v>
      </c>
      <c r="D16659" s="1" t="s">
        <v>44985</v>
      </c>
      <c r="E16659" s="1" t="s">
        <v>88</v>
      </c>
      <c r="F16659" s="1" t="s">
        <v>44</v>
      </c>
    </row>
    <row r="16660" spans="1:6">
      <c r="A16660" s="1" t="s">
        <v>44986</v>
      </c>
      <c r="B16660" s="1" t="s">
        <v>44987</v>
      </c>
      <c r="C16660" s="1" t="s">
        <v>254</v>
      </c>
      <c r="D16660" s="1" t="s">
        <v>44988</v>
      </c>
      <c r="E16660" s="1" t="s">
        <v>88</v>
      </c>
      <c r="F16660" s="1" t="s">
        <v>44</v>
      </c>
    </row>
    <row r="16661" spans="1:6">
      <c r="A16661" s="1" t="s">
        <v>44989</v>
      </c>
      <c r="B16661" s="1" t="s">
        <v>44990</v>
      </c>
      <c r="C16661" s="1" t="s">
        <v>2876</v>
      </c>
      <c r="D16661" s="1" t="s">
        <v>44991</v>
      </c>
      <c r="E16661" s="1" t="s">
        <v>3736</v>
      </c>
      <c r="F16661" s="1" t="s">
        <v>119</v>
      </c>
    </row>
    <row r="16662" spans="1:6">
      <c r="A16662" s="1" t="s">
        <v>44992</v>
      </c>
      <c r="B16662" s="1" t="s">
        <v>44993</v>
      </c>
      <c r="C16662" s="1" t="s">
        <v>254</v>
      </c>
      <c r="D16662" s="1" t="s">
        <v>44994</v>
      </c>
      <c r="E16662" s="1" t="s">
        <v>38615</v>
      </c>
      <c r="F16662" s="1" t="s">
        <v>119</v>
      </c>
    </row>
    <row r="16663" spans="1:6">
      <c r="A16663" s="1" t="s">
        <v>44995</v>
      </c>
      <c r="B16663" s="1" t="s">
        <v>44996</v>
      </c>
      <c r="C16663" s="1" t="s">
        <v>2947</v>
      </c>
      <c r="D16663" s="1" t="s">
        <v>44997</v>
      </c>
      <c r="E16663" s="1" t="s">
        <v>41727</v>
      </c>
      <c r="F16663" s="1" t="s">
        <v>37695</v>
      </c>
    </row>
    <row r="16664" spans="1:6">
      <c r="A16664" s="1" t="s">
        <v>44998</v>
      </c>
      <c r="B16664" s="1" t="s">
        <v>44999</v>
      </c>
      <c r="C16664" s="1" t="s">
        <v>45000</v>
      </c>
      <c r="D16664" s="1" t="s">
        <v>45001</v>
      </c>
      <c r="E16664" s="1" t="s">
        <v>39994</v>
      </c>
      <c r="F16664" s="1" t="s">
        <v>37695</v>
      </c>
    </row>
    <row r="16665" spans="1:6">
      <c r="A16665" s="1" t="s">
        <v>45002</v>
      </c>
      <c r="B16665" s="1" t="s">
        <v>45003</v>
      </c>
      <c r="C16665" s="1" t="s">
        <v>45004</v>
      </c>
      <c r="D16665" s="1" t="s">
        <v>45005</v>
      </c>
      <c r="E16665" s="1" t="s">
        <v>39994</v>
      </c>
      <c r="F16665" s="1" t="s">
        <v>37695</v>
      </c>
    </row>
    <row r="16666" spans="1:6">
      <c r="A16666" s="1" t="s">
        <v>45006</v>
      </c>
      <c r="B16666" s="1" t="s">
        <v>45007</v>
      </c>
      <c r="C16666" s="1" t="s">
        <v>45008</v>
      </c>
      <c r="D16666" s="1" t="s">
        <v>45005</v>
      </c>
      <c r="E16666" s="1" t="s">
        <v>39994</v>
      </c>
      <c r="F16666" s="1" t="s">
        <v>37695</v>
      </c>
    </row>
    <row r="16667" spans="1:6">
      <c r="A16667" s="1" t="s">
        <v>45009</v>
      </c>
      <c r="B16667" s="1" t="s">
        <v>45010</v>
      </c>
      <c r="C16667" s="1" t="s">
        <v>45011</v>
      </c>
      <c r="D16667" s="1" t="s">
        <v>45012</v>
      </c>
      <c r="E16667" s="1" t="s">
        <v>39994</v>
      </c>
      <c r="F16667" s="1" t="s">
        <v>37695</v>
      </c>
    </row>
    <row r="16668" spans="1:6">
      <c r="A16668" s="1" t="s">
        <v>45013</v>
      </c>
      <c r="B16668" s="1" t="s">
        <v>45014</v>
      </c>
      <c r="C16668" s="1" t="s">
        <v>224</v>
      </c>
      <c r="D16668" s="1" t="s">
        <v>45015</v>
      </c>
      <c r="E16668" s="1" t="s">
        <v>39908</v>
      </c>
      <c r="F16668" s="1" t="s">
        <v>37695</v>
      </c>
    </row>
    <row r="16669" spans="1:6">
      <c r="A16669" s="1" t="s">
        <v>45016</v>
      </c>
      <c r="B16669" s="1" t="s">
        <v>45017</v>
      </c>
      <c r="C16669" s="1" t="s">
        <v>45018</v>
      </c>
      <c r="D16669" s="1" t="s">
        <v>45019</v>
      </c>
      <c r="E16669" s="1" t="s">
        <v>41723</v>
      </c>
      <c r="F16669" s="1" t="s">
        <v>37695</v>
      </c>
    </row>
    <row r="16670" spans="1:6">
      <c r="A16670" s="1" t="s">
        <v>45020</v>
      </c>
      <c r="B16670" s="1" t="s">
        <v>45021</v>
      </c>
      <c r="C16670" s="1" t="s">
        <v>3783</v>
      </c>
      <c r="D16670" s="1" t="s">
        <v>45022</v>
      </c>
      <c r="E16670" s="1" t="s">
        <v>202</v>
      </c>
      <c r="F16670" s="1" t="s">
        <v>44</v>
      </c>
    </row>
    <row r="16671" spans="1:6">
      <c r="A16671" s="1" t="s">
        <v>45023</v>
      </c>
      <c r="B16671" s="1" t="s">
        <v>45024</v>
      </c>
      <c r="C16671" s="1" t="s">
        <v>1101</v>
      </c>
      <c r="D16671" s="1" t="s">
        <v>45025</v>
      </c>
      <c r="E16671" s="1" t="s">
        <v>88</v>
      </c>
      <c r="F16671" s="1" t="s">
        <v>378</v>
      </c>
    </row>
    <row r="16672" spans="1:6">
      <c r="A16672" s="1" t="s">
        <v>45023</v>
      </c>
      <c r="B16672" s="1" t="s">
        <v>45024</v>
      </c>
      <c r="C16672" s="1" t="s">
        <v>1101</v>
      </c>
      <c r="D16672" s="1" t="s">
        <v>45025</v>
      </c>
      <c r="E16672" s="1" t="s">
        <v>88</v>
      </c>
      <c r="F16672" s="1" t="s">
        <v>378</v>
      </c>
    </row>
    <row r="16673" spans="1:6">
      <c r="A16673" s="1" t="s">
        <v>45023</v>
      </c>
      <c r="B16673" s="1" t="s">
        <v>45024</v>
      </c>
      <c r="C16673" s="1" t="s">
        <v>1101</v>
      </c>
      <c r="D16673" s="1" t="s">
        <v>45025</v>
      </c>
      <c r="E16673" s="1" t="s">
        <v>88</v>
      </c>
      <c r="F16673" s="1" t="s">
        <v>378</v>
      </c>
    </row>
    <row r="16674" spans="1:6">
      <c r="A16674" s="1" t="s">
        <v>45023</v>
      </c>
      <c r="B16674" s="1" t="s">
        <v>45024</v>
      </c>
      <c r="C16674" s="1" t="s">
        <v>1101</v>
      </c>
      <c r="D16674" s="1" t="s">
        <v>45025</v>
      </c>
      <c r="E16674" s="1" t="s">
        <v>88</v>
      </c>
      <c r="F16674" s="1" t="s">
        <v>378</v>
      </c>
    </row>
    <row r="16675" spans="1:6">
      <c r="A16675" s="1" t="s">
        <v>45026</v>
      </c>
      <c r="B16675" s="1" t="s">
        <v>45027</v>
      </c>
      <c r="C16675" s="1" t="s">
        <v>3776</v>
      </c>
      <c r="D16675" s="1" t="s">
        <v>45028</v>
      </c>
      <c r="E16675" s="1" t="s">
        <v>3755</v>
      </c>
      <c r="F16675" s="1" t="s">
        <v>3747</v>
      </c>
    </row>
    <row r="16676" spans="1:6">
      <c r="A16676" s="1" t="s">
        <v>45029</v>
      </c>
      <c r="B16676" s="1" t="s">
        <v>45030</v>
      </c>
      <c r="C16676" s="1" t="s">
        <v>224</v>
      </c>
      <c r="D16676" s="1" t="s">
        <v>45031</v>
      </c>
      <c r="E16676" s="1" t="s">
        <v>3755</v>
      </c>
      <c r="F16676" s="1" t="s">
        <v>3747</v>
      </c>
    </row>
    <row r="16677" spans="1:6">
      <c r="A16677" s="1" t="s">
        <v>45032</v>
      </c>
      <c r="B16677" s="1" t="s">
        <v>45033</v>
      </c>
      <c r="C16677" s="1" t="s">
        <v>3783</v>
      </c>
      <c r="D16677" s="1" t="s">
        <v>45031</v>
      </c>
      <c r="E16677" s="1" t="s">
        <v>3755</v>
      </c>
      <c r="F16677" s="1" t="s">
        <v>3747</v>
      </c>
    </row>
    <row r="16678" spans="1:6">
      <c r="A16678" s="1" t="s">
        <v>45034</v>
      </c>
      <c r="B16678" s="1" t="s">
        <v>45035</v>
      </c>
      <c r="C16678" s="1" t="s">
        <v>104</v>
      </c>
      <c r="D16678" s="1" t="s">
        <v>45036</v>
      </c>
      <c r="E16678" s="1" t="s">
        <v>3755</v>
      </c>
      <c r="F16678" s="1" t="s">
        <v>3747</v>
      </c>
    </row>
    <row r="16679" spans="1:6">
      <c r="A16679" s="1" t="s">
        <v>45037</v>
      </c>
      <c r="B16679" s="1" t="s">
        <v>45038</v>
      </c>
      <c r="C16679" s="1" t="s">
        <v>21870</v>
      </c>
      <c r="D16679" s="1" t="s">
        <v>45039</v>
      </c>
      <c r="E16679" s="1" t="s">
        <v>39926</v>
      </c>
      <c r="F16679" s="1" t="s">
        <v>37695</v>
      </c>
    </row>
    <row r="16680" spans="1:6">
      <c r="A16680" s="1" t="s">
        <v>45040</v>
      </c>
      <c r="B16680" s="1" t="s">
        <v>45041</v>
      </c>
      <c r="C16680" s="1" t="s">
        <v>1142</v>
      </c>
      <c r="D16680" s="1" t="s">
        <v>45042</v>
      </c>
      <c r="E16680" s="1" t="s">
        <v>41723</v>
      </c>
      <c r="F16680" s="1" t="s">
        <v>37695</v>
      </c>
    </row>
    <row r="16681" spans="1:6">
      <c r="A16681" s="1" t="s">
        <v>45043</v>
      </c>
      <c r="B16681" s="1" t="s">
        <v>45044</v>
      </c>
      <c r="C16681" s="1" t="s">
        <v>45045</v>
      </c>
      <c r="D16681" s="1" t="s">
        <v>45046</v>
      </c>
      <c r="E16681" s="1" t="s">
        <v>2033</v>
      </c>
      <c r="F16681" s="1" t="s">
        <v>38584</v>
      </c>
    </row>
    <row r="16682" spans="1:6">
      <c r="A16682" s="1" t="s">
        <v>45043</v>
      </c>
      <c r="B16682" s="1" t="s">
        <v>45044</v>
      </c>
      <c r="C16682" s="1" t="s">
        <v>45045</v>
      </c>
      <c r="D16682" s="1" t="s">
        <v>45046</v>
      </c>
      <c r="E16682" s="1" t="s">
        <v>2033</v>
      </c>
      <c r="F16682" s="1" t="s">
        <v>38584</v>
      </c>
    </row>
    <row r="16683" spans="1:6">
      <c r="A16683" s="1" t="s">
        <v>45043</v>
      </c>
      <c r="B16683" s="1" t="s">
        <v>45044</v>
      </c>
      <c r="C16683" s="1" t="s">
        <v>45045</v>
      </c>
      <c r="D16683" s="1" t="s">
        <v>45046</v>
      </c>
      <c r="E16683" s="1" t="s">
        <v>2033</v>
      </c>
      <c r="F16683" s="1" t="s">
        <v>38584</v>
      </c>
    </row>
    <row r="16684" spans="1:6">
      <c r="A16684" s="1" t="s">
        <v>45043</v>
      </c>
      <c r="B16684" s="1" t="s">
        <v>45044</v>
      </c>
      <c r="C16684" s="1" t="s">
        <v>45045</v>
      </c>
      <c r="D16684" s="1" t="s">
        <v>45046</v>
      </c>
      <c r="E16684" s="1" t="s">
        <v>2033</v>
      </c>
      <c r="F16684" s="1" t="s">
        <v>38584</v>
      </c>
    </row>
    <row r="16685" spans="1:6">
      <c r="A16685" s="1" t="s">
        <v>45047</v>
      </c>
      <c r="B16685" s="1" t="s">
        <v>45048</v>
      </c>
      <c r="C16685" s="1" t="s">
        <v>45049</v>
      </c>
      <c r="D16685" s="1" t="s">
        <v>45050</v>
      </c>
      <c r="E16685" s="1" t="s">
        <v>88</v>
      </c>
      <c r="F16685" s="1" t="s">
        <v>378</v>
      </c>
    </row>
    <row r="16686" spans="1:6">
      <c r="A16686" s="1" t="s">
        <v>45051</v>
      </c>
      <c r="B16686" s="1" t="s">
        <v>45052</v>
      </c>
      <c r="C16686" s="1" t="s">
        <v>481</v>
      </c>
      <c r="D16686" s="1" t="s">
        <v>45053</v>
      </c>
      <c r="E16686" s="1" t="s">
        <v>1107</v>
      </c>
      <c r="F16686" s="1" t="s">
        <v>378</v>
      </c>
    </row>
    <row r="16687" spans="1:6">
      <c r="A16687" s="1" t="s">
        <v>45054</v>
      </c>
      <c r="B16687" s="1" t="s">
        <v>45055</v>
      </c>
      <c r="C16687" s="1" t="s">
        <v>2385</v>
      </c>
      <c r="D16687" s="1" t="s">
        <v>45056</v>
      </c>
      <c r="E16687" s="1" t="s">
        <v>1107</v>
      </c>
      <c r="F16687" s="1" t="s">
        <v>378</v>
      </c>
    </row>
    <row r="16688" spans="1:6">
      <c r="A16688" s="1" t="s">
        <v>45057</v>
      </c>
      <c r="B16688" s="1" t="s">
        <v>45058</v>
      </c>
      <c r="C16688" s="1" t="s">
        <v>45059</v>
      </c>
      <c r="D16688" s="1" t="s">
        <v>45060</v>
      </c>
      <c r="E16688" s="1" t="s">
        <v>39930</v>
      </c>
      <c r="F16688" s="1" t="s">
        <v>37695</v>
      </c>
    </row>
    <row r="16689" spans="1:6">
      <c r="A16689" s="1" t="s">
        <v>45061</v>
      </c>
      <c r="B16689" s="1" t="s">
        <v>45062</v>
      </c>
      <c r="C16689" s="1" t="s">
        <v>45059</v>
      </c>
      <c r="D16689" s="1" t="s">
        <v>45063</v>
      </c>
      <c r="E16689" s="1" t="s">
        <v>39930</v>
      </c>
      <c r="F16689" s="1" t="s">
        <v>37695</v>
      </c>
    </row>
    <row r="16690" spans="1:6">
      <c r="A16690" s="1" t="s">
        <v>45064</v>
      </c>
      <c r="B16690" s="1" t="s">
        <v>45065</v>
      </c>
      <c r="C16690" s="1" t="s">
        <v>8</v>
      </c>
      <c r="D16690" s="1" t="s">
        <v>45066</v>
      </c>
      <c r="E16690" s="1" t="s">
        <v>1107</v>
      </c>
      <c r="F16690" s="1" t="s">
        <v>378</v>
      </c>
    </row>
    <row r="16691" spans="1:6">
      <c r="A16691" s="1" t="s">
        <v>45067</v>
      </c>
      <c r="B16691" s="1" t="s">
        <v>45068</v>
      </c>
      <c r="C16691" s="1" t="s">
        <v>160</v>
      </c>
      <c r="D16691" s="1" t="s">
        <v>45069</v>
      </c>
      <c r="E16691" s="1" t="s">
        <v>88</v>
      </c>
      <c r="F16691" s="1" t="s">
        <v>44</v>
      </c>
    </row>
    <row r="16692" spans="1:6">
      <c r="A16692" s="1" t="s">
        <v>45070</v>
      </c>
      <c r="B16692" s="1" t="s">
        <v>45071</v>
      </c>
      <c r="C16692" s="1" t="s">
        <v>160</v>
      </c>
      <c r="D16692" s="1" t="s">
        <v>45072</v>
      </c>
      <c r="E16692" s="1" t="s">
        <v>88</v>
      </c>
      <c r="F16692" s="1" t="s">
        <v>44</v>
      </c>
    </row>
    <row r="16693" spans="1:6">
      <c r="A16693" s="1" t="s">
        <v>45073</v>
      </c>
      <c r="B16693" s="1" t="s">
        <v>45074</v>
      </c>
      <c r="C16693" s="1" t="s">
        <v>1664</v>
      </c>
      <c r="D16693" s="1" t="s">
        <v>45075</v>
      </c>
      <c r="E16693" s="1" t="s">
        <v>88</v>
      </c>
      <c r="F16693" s="1" t="s">
        <v>44</v>
      </c>
    </row>
    <row r="16694" spans="1:6">
      <c r="A16694" s="1" t="s">
        <v>45076</v>
      </c>
      <c r="B16694" s="1" t="s">
        <v>45077</v>
      </c>
      <c r="C16694" s="1" t="s">
        <v>1664</v>
      </c>
      <c r="D16694" s="1" t="s">
        <v>45078</v>
      </c>
      <c r="E16694" s="1" t="s">
        <v>88</v>
      </c>
      <c r="F16694" s="1" t="s">
        <v>44</v>
      </c>
    </row>
    <row r="16695" spans="1:6">
      <c r="A16695" s="1" t="s">
        <v>45079</v>
      </c>
      <c r="B16695" s="1" t="s">
        <v>45080</v>
      </c>
      <c r="C16695" s="1" t="s">
        <v>160</v>
      </c>
      <c r="D16695" s="1" t="s">
        <v>45081</v>
      </c>
      <c r="E16695" s="1" t="s">
        <v>88</v>
      </c>
      <c r="F16695" s="1" t="s">
        <v>44</v>
      </c>
    </row>
    <row r="16696" spans="1:6">
      <c r="A16696" s="1" t="s">
        <v>45082</v>
      </c>
      <c r="B16696" s="1" t="s">
        <v>45083</v>
      </c>
      <c r="C16696" s="1" t="s">
        <v>1664</v>
      </c>
      <c r="D16696" s="1" t="s">
        <v>45084</v>
      </c>
      <c r="E16696" s="1" t="s">
        <v>88</v>
      </c>
      <c r="F16696" s="1" t="s">
        <v>44</v>
      </c>
    </row>
    <row r="16697" spans="1:6">
      <c r="A16697" s="1" t="s">
        <v>45085</v>
      </c>
      <c r="B16697" s="1" t="s">
        <v>45086</v>
      </c>
      <c r="C16697" s="1" t="s">
        <v>1664</v>
      </c>
      <c r="D16697" s="1" t="s">
        <v>45087</v>
      </c>
      <c r="E16697" s="1" t="s">
        <v>88</v>
      </c>
      <c r="F16697" s="1" t="s">
        <v>44</v>
      </c>
    </row>
    <row r="16698" spans="1:6">
      <c r="A16698" s="1" t="s">
        <v>45088</v>
      </c>
      <c r="B16698" s="1" t="s">
        <v>45089</v>
      </c>
      <c r="C16698" s="1" t="s">
        <v>160</v>
      </c>
      <c r="D16698" s="1" t="s">
        <v>45090</v>
      </c>
      <c r="E16698" s="1" t="s">
        <v>88</v>
      </c>
      <c r="F16698" s="1" t="s">
        <v>44</v>
      </c>
    </row>
    <row r="16699" spans="1:6">
      <c r="A16699" s="1" t="s">
        <v>45091</v>
      </c>
      <c r="B16699" s="1" t="s">
        <v>45092</v>
      </c>
      <c r="C16699" s="1" t="s">
        <v>1664</v>
      </c>
      <c r="D16699" s="1" t="s">
        <v>45093</v>
      </c>
      <c r="E16699" s="1" t="s">
        <v>88</v>
      </c>
      <c r="F16699" s="1" t="s">
        <v>44</v>
      </c>
    </row>
    <row r="16700" spans="1:6">
      <c r="A16700" s="1" t="s">
        <v>45094</v>
      </c>
      <c r="B16700" s="1" t="s">
        <v>45095</v>
      </c>
      <c r="C16700" s="1" t="s">
        <v>1664</v>
      </c>
      <c r="D16700" s="1" t="s">
        <v>45096</v>
      </c>
      <c r="E16700" s="1" t="s">
        <v>88</v>
      </c>
      <c r="F16700" s="1" t="s">
        <v>44</v>
      </c>
    </row>
    <row r="16701" spans="1:6">
      <c r="A16701" s="1" t="s">
        <v>45097</v>
      </c>
      <c r="B16701" s="1" t="s">
        <v>45098</v>
      </c>
      <c r="C16701" s="1" t="s">
        <v>160</v>
      </c>
      <c r="D16701" s="1" t="s">
        <v>45099</v>
      </c>
      <c r="E16701" s="1" t="s">
        <v>88</v>
      </c>
      <c r="F16701" s="1" t="s">
        <v>44</v>
      </c>
    </row>
    <row r="16702" spans="1:6">
      <c r="A16702" s="1" t="s">
        <v>45100</v>
      </c>
      <c r="B16702" s="1" t="s">
        <v>45101</v>
      </c>
      <c r="C16702" s="1" t="s">
        <v>1664</v>
      </c>
      <c r="D16702" s="1" t="s">
        <v>45102</v>
      </c>
      <c r="E16702" s="1" t="s">
        <v>88</v>
      </c>
      <c r="F16702" s="1" t="s">
        <v>44</v>
      </c>
    </row>
    <row r="16703" spans="1:6">
      <c r="A16703" s="1" t="s">
        <v>45103</v>
      </c>
      <c r="B16703" s="1" t="s">
        <v>45104</v>
      </c>
      <c r="C16703" s="1" t="s">
        <v>1664</v>
      </c>
      <c r="D16703" s="1" t="s">
        <v>45105</v>
      </c>
      <c r="E16703" s="1" t="s">
        <v>88</v>
      </c>
      <c r="F16703" s="1" t="s">
        <v>44</v>
      </c>
    </row>
    <row r="16704" spans="1:6">
      <c r="A16704" s="1" t="s">
        <v>45106</v>
      </c>
      <c r="B16704" s="1" t="s">
        <v>45107</v>
      </c>
      <c r="C16704" s="1" t="s">
        <v>1093</v>
      </c>
      <c r="D16704" s="1" t="s">
        <v>45108</v>
      </c>
      <c r="E16704" s="1" t="s">
        <v>15719</v>
      </c>
      <c r="F16704" s="1" t="s">
        <v>44</v>
      </c>
    </row>
    <row r="16705" spans="1:6">
      <c r="A16705" s="1" t="s">
        <v>45109</v>
      </c>
      <c r="B16705" s="1" t="s">
        <v>45110</v>
      </c>
      <c r="C16705" s="1" t="s">
        <v>1093</v>
      </c>
      <c r="D16705" s="1" t="s">
        <v>45111</v>
      </c>
      <c r="E16705" s="1" t="s">
        <v>15719</v>
      </c>
      <c r="F16705" s="1" t="s">
        <v>44</v>
      </c>
    </row>
    <row r="16706" spans="1:6">
      <c r="A16706" s="1" t="s">
        <v>45112</v>
      </c>
      <c r="B16706" s="1" t="s">
        <v>45113</v>
      </c>
      <c r="C16706" s="1" t="s">
        <v>76</v>
      </c>
      <c r="D16706" s="1" t="s">
        <v>45114</v>
      </c>
      <c r="E16706" s="1" t="s">
        <v>15719</v>
      </c>
      <c r="F16706" s="1" t="s">
        <v>44</v>
      </c>
    </row>
    <row r="16707" spans="1:6">
      <c r="A16707" s="1" t="s">
        <v>45115</v>
      </c>
      <c r="B16707" s="1" t="s">
        <v>45116</v>
      </c>
      <c r="C16707" s="1" t="s">
        <v>1093</v>
      </c>
      <c r="D16707" s="1" t="s">
        <v>45117</v>
      </c>
      <c r="E16707" s="1" t="s">
        <v>15719</v>
      </c>
      <c r="F16707" s="1" t="s">
        <v>44</v>
      </c>
    </row>
    <row r="16708" spans="1:6">
      <c r="A16708" s="1" t="s">
        <v>45118</v>
      </c>
      <c r="B16708" s="1" t="s">
        <v>45119</v>
      </c>
      <c r="C16708" s="1" t="s">
        <v>76</v>
      </c>
      <c r="D16708" s="1" t="s">
        <v>45120</v>
      </c>
      <c r="E16708" s="1" t="s">
        <v>15719</v>
      </c>
      <c r="F16708" s="1" t="s">
        <v>44</v>
      </c>
    </row>
    <row r="16709" spans="1:6">
      <c r="A16709" s="1" t="s">
        <v>45121</v>
      </c>
      <c r="B16709" s="1" t="s">
        <v>45122</v>
      </c>
      <c r="C16709" s="1" t="s">
        <v>45123</v>
      </c>
      <c r="D16709" s="1" t="s">
        <v>45124</v>
      </c>
      <c r="E16709" s="1" t="s">
        <v>2033</v>
      </c>
      <c r="F16709" s="1" t="s">
        <v>38584</v>
      </c>
    </row>
    <row r="16710" spans="1:6">
      <c r="A16710" s="1" t="s">
        <v>45121</v>
      </c>
      <c r="B16710" s="1" t="s">
        <v>45122</v>
      </c>
      <c r="C16710" s="1" t="s">
        <v>45123</v>
      </c>
      <c r="D16710" s="1" t="s">
        <v>45124</v>
      </c>
      <c r="E16710" s="1" t="s">
        <v>2033</v>
      </c>
      <c r="F16710" s="1" t="s">
        <v>38584</v>
      </c>
    </row>
    <row r="16711" spans="1:6">
      <c r="A16711" s="1" t="s">
        <v>45125</v>
      </c>
      <c r="B16711" s="1" t="s">
        <v>45126</v>
      </c>
      <c r="C16711" s="1" t="s">
        <v>43632</v>
      </c>
      <c r="D16711" s="1" t="s">
        <v>45127</v>
      </c>
      <c r="E16711" s="1" t="s">
        <v>39930</v>
      </c>
      <c r="F16711" s="1" t="s">
        <v>37695</v>
      </c>
    </row>
    <row r="16712" spans="1:6">
      <c r="A16712" s="1" t="s">
        <v>45128</v>
      </c>
      <c r="B16712" s="1" t="s">
        <v>45129</v>
      </c>
      <c r="C16712" s="1" t="s">
        <v>38546</v>
      </c>
      <c r="D16712" s="1" t="s">
        <v>45130</v>
      </c>
      <c r="E16712" s="1" t="s">
        <v>39908</v>
      </c>
      <c r="F16712" s="1" t="s">
        <v>37695</v>
      </c>
    </row>
    <row r="16713" spans="1:6">
      <c r="A16713" s="1" t="s">
        <v>45131</v>
      </c>
      <c r="B16713" s="1" t="s">
        <v>45132</v>
      </c>
      <c r="C16713" s="1" t="s">
        <v>4584</v>
      </c>
      <c r="D16713" s="1" t="s">
        <v>45133</v>
      </c>
      <c r="E16713" s="1" t="s">
        <v>2033</v>
      </c>
      <c r="F16713" s="1" t="s">
        <v>38584</v>
      </c>
    </row>
    <row r="16714" spans="1:6">
      <c r="A16714" s="1" t="s">
        <v>45131</v>
      </c>
      <c r="B16714" s="1" t="s">
        <v>45132</v>
      </c>
      <c r="C16714" s="1" t="s">
        <v>4584</v>
      </c>
      <c r="D16714" s="1" t="s">
        <v>45133</v>
      </c>
      <c r="E16714" s="1" t="s">
        <v>2033</v>
      </c>
      <c r="F16714" s="1" t="s">
        <v>38584</v>
      </c>
    </row>
    <row r="16715" spans="1:6">
      <c r="A16715" s="1" t="s">
        <v>45131</v>
      </c>
      <c r="B16715" s="1" t="s">
        <v>45132</v>
      </c>
      <c r="C16715" s="1" t="s">
        <v>4584</v>
      </c>
      <c r="D16715" s="1" t="s">
        <v>45133</v>
      </c>
      <c r="E16715" s="1" t="s">
        <v>2033</v>
      </c>
      <c r="F16715" s="1" t="s">
        <v>38584</v>
      </c>
    </row>
    <row r="16716" spans="1:6">
      <c r="A16716" s="1" t="s">
        <v>45131</v>
      </c>
      <c r="B16716" s="1" t="s">
        <v>45132</v>
      </c>
      <c r="C16716" s="1" t="s">
        <v>4584</v>
      </c>
      <c r="D16716" s="1" t="s">
        <v>45133</v>
      </c>
      <c r="E16716" s="1" t="s">
        <v>2033</v>
      </c>
      <c r="F16716" s="1" t="s">
        <v>38584</v>
      </c>
    </row>
    <row r="16717" spans="1:6">
      <c r="A16717" s="1" t="s">
        <v>45134</v>
      </c>
      <c r="B16717" s="1" t="s">
        <v>45135</v>
      </c>
      <c r="C16717" s="1" t="s">
        <v>39064</v>
      </c>
      <c r="D16717" s="1" t="s">
        <v>45136</v>
      </c>
      <c r="E16717" s="1" t="s">
        <v>2033</v>
      </c>
      <c r="F16717" s="1" t="s">
        <v>38584</v>
      </c>
    </row>
    <row r="16718" spans="1:6">
      <c r="A16718" s="1" t="s">
        <v>45134</v>
      </c>
      <c r="B16718" s="1" t="s">
        <v>45135</v>
      </c>
      <c r="C16718" s="1" t="s">
        <v>39064</v>
      </c>
      <c r="D16718" s="1" t="s">
        <v>45136</v>
      </c>
      <c r="E16718" s="1" t="s">
        <v>2033</v>
      </c>
      <c r="F16718" s="1" t="s">
        <v>38584</v>
      </c>
    </row>
    <row r="16719" spans="1:6">
      <c r="A16719" s="1" t="s">
        <v>45134</v>
      </c>
      <c r="B16719" s="1" t="s">
        <v>45135</v>
      </c>
      <c r="C16719" s="1" t="s">
        <v>39064</v>
      </c>
      <c r="D16719" s="1" t="s">
        <v>45136</v>
      </c>
      <c r="E16719" s="1" t="s">
        <v>2033</v>
      </c>
      <c r="F16719" s="1" t="s">
        <v>38584</v>
      </c>
    </row>
    <row r="16720" spans="1:6">
      <c r="A16720" s="1" t="s">
        <v>45134</v>
      </c>
      <c r="B16720" s="1" t="s">
        <v>45135</v>
      </c>
      <c r="C16720" s="1" t="s">
        <v>39064</v>
      </c>
      <c r="D16720" s="1" t="s">
        <v>45136</v>
      </c>
      <c r="E16720" s="1" t="s">
        <v>2033</v>
      </c>
      <c r="F16720" s="1" t="s">
        <v>38584</v>
      </c>
    </row>
    <row r="16721" spans="1:6">
      <c r="A16721" s="1" t="s">
        <v>45134</v>
      </c>
      <c r="B16721" s="1" t="s">
        <v>45135</v>
      </c>
      <c r="C16721" s="1" t="s">
        <v>39064</v>
      </c>
      <c r="D16721" s="1" t="s">
        <v>45136</v>
      </c>
      <c r="E16721" s="1" t="s">
        <v>2033</v>
      </c>
      <c r="F16721" s="1" t="s">
        <v>38584</v>
      </c>
    </row>
    <row r="16722" spans="1:6">
      <c r="A16722" s="1" t="s">
        <v>45134</v>
      </c>
      <c r="B16722" s="1" t="s">
        <v>45135</v>
      </c>
      <c r="C16722" s="1" t="s">
        <v>39064</v>
      </c>
      <c r="D16722" s="1" t="s">
        <v>45136</v>
      </c>
      <c r="E16722" s="1" t="s">
        <v>2033</v>
      </c>
      <c r="F16722" s="1" t="s">
        <v>38584</v>
      </c>
    </row>
    <row r="16723" spans="1:6">
      <c r="A16723" s="1" t="s">
        <v>45134</v>
      </c>
      <c r="B16723" s="1" t="s">
        <v>45135</v>
      </c>
      <c r="C16723" s="1" t="s">
        <v>39064</v>
      </c>
      <c r="D16723" s="1" t="s">
        <v>45136</v>
      </c>
      <c r="E16723" s="1" t="s">
        <v>2033</v>
      </c>
      <c r="F16723" s="1" t="s">
        <v>38584</v>
      </c>
    </row>
    <row r="16724" spans="1:6">
      <c r="A16724" s="1" t="s">
        <v>45134</v>
      </c>
      <c r="B16724" s="1" t="s">
        <v>45135</v>
      </c>
      <c r="C16724" s="1" t="s">
        <v>39064</v>
      </c>
      <c r="D16724" s="1" t="s">
        <v>45136</v>
      </c>
      <c r="E16724" s="1" t="s">
        <v>2033</v>
      </c>
      <c r="F16724" s="1" t="s">
        <v>38584</v>
      </c>
    </row>
    <row r="16725" spans="1:6">
      <c r="A16725" s="1" t="s">
        <v>45134</v>
      </c>
      <c r="B16725" s="1" t="s">
        <v>45135</v>
      </c>
      <c r="C16725" s="1" t="s">
        <v>39064</v>
      </c>
      <c r="D16725" s="1" t="s">
        <v>45136</v>
      </c>
      <c r="E16725" s="1" t="s">
        <v>2033</v>
      </c>
      <c r="F16725" s="1" t="s">
        <v>38584</v>
      </c>
    </row>
    <row r="16726" spans="1:6">
      <c r="A16726" s="1" t="s">
        <v>45134</v>
      </c>
      <c r="B16726" s="1" t="s">
        <v>45135</v>
      </c>
      <c r="C16726" s="1" t="s">
        <v>39064</v>
      </c>
      <c r="D16726" s="1" t="s">
        <v>45136</v>
      </c>
      <c r="E16726" s="1" t="s">
        <v>2033</v>
      </c>
      <c r="F16726" s="1" t="s">
        <v>38584</v>
      </c>
    </row>
    <row r="16727" spans="1:6">
      <c r="A16727" s="1" t="s">
        <v>45134</v>
      </c>
      <c r="B16727" s="1" t="s">
        <v>45135</v>
      </c>
      <c r="C16727" s="1" t="s">
        <v>39064</v>
      </c>
      <c r="D16727" s="1" t="s">
        <v>45136</v>
      </c>
      <c r="E16727" s="1" t="s">
        <v>2033</v>
      </c>
      <c r="F16727" s="1" t="s">
        <v>38584</v>
      </c>
    </row>
    <row r="16728" spans="1:6">
      <c r="A16728" s="1" t="s">
        <v>45134</v>
      </c>
      <c r="B16728" s="1" t="s">
        <v>45135</v>
      </c>
      <c r="C16728" s="1" t="s">
        <v>39064</v>
      </c>
      <c r="D16728" s="1" t="s">
        <v>45136</v>
      </c>
      <c r="E16728" s="1" t="s">
        <v>2033</v>
      </c>
      <c r="F16728" s="1" t="s">
        <v>38584</v>
      </c>
    </row>
    <row r="16729" spans="1:6">
      <c r="A16729" s="1" t="s">
        <v>45137</v>
      </c>
      <c r="B16729" s="1" t="s">
        <v>45138</v>
      </c>
      <c r="C16729" s="1" t="s">
        <v>44770</v>
      </c>
      <c r="D16729" s="1" t="s">
        <v>45139</v>
      </c>
      <c r="E16729" s="1" t="s">
        <v>2033</v>
      </c>
      <c r="F16729" s="1" t="s">
        <v>38584</v>
      </c>
    </row>
    <row r="16730" spans="1:6">
      <c r="A16730" s="1" t="s">
        <v>45137</v>
      </c>
      <c r="B16730" s="1" t="s">
        <v>45138</v>
      </c>
      <c r="C16730" s="1" t="s">
        <v>44770</v>
      </c>
      <c r="D16730" s="1" t="s">
        <v>45139</v>
      </c>
      <c r="E16730" s="1" t="s">
        <v>2033</v>
      </c>
      <c r="F16730" s="1" t="s">
        <v>38584</v>
      </c>
    </row>
    <row r="16731" spans="1:6">
      <c r="A16731" s="1" t="s">
        <v>45137</v>
      </c>
      <c r="B16731" s="1" t="s">
        <v>45138</v>
      </c>
      <c r="C16731" s="1" t="s">
        <v>44770</v>
      </c>
      <c r="D16731" s="1" t="s">
        <v>45139</v>
      </c>
      <c r="E16731" s="1" t="s">
        <v>2033</v>
      </c>
      <c r="F16731" s="1" t="s">
        <v>38584</v>
      </c>
    </row>
    <row r="16732" spans="1:6">
      <c r="A16732" s="1" t="s">
        <v>45140</v>
      </c>
      <c r="B16732" s="1" t="s">
        <v>45141</v>
      </c>
      <c r="C16732" s="1" t="s">
        <v>3884</v>
      </c>
      <c r="D16732" s="1" t="s">
        <v>45142</v>
      </c>
      <c r="E16732" s="1" t="s">
        <v>88</v>
      </c>
      <c r="F16732" s="1" t="s">
        <v>11</v>
      </c>
    </row>
    <row r="16733" spans="1:6">
      <c r="A16733" s="1" t="s">
        <v>45143</v>
      </c>
      <c r="B16733" s="1" t="s">
        <v>45144</v>
      </c>
      <c r="C16733" s="1" t="s">
        <v>8</v>
      </c>
      <c r="D16733" s="1" t="s">
        <v>45145</v>
      </c>
      <c r="E16733" s="1" t="s">
        <v>2436</v>
      </c>
      <c r="F16733" s="1" t="s">
        <v>11</v>
      </c>
    </row>
    <row r="16734" spans="1:6">
      <c r="A16734" s="1" t="s">
        <v>45146</v>
      </c>
      <c r="B16734" s="1" t="s">
        <v>45147</v>
      </c>
      <c r="C16734" s="1" t="s">
        <v>41364</v>
      </c>
      <c r="D16734" s="1" t="s">
        <v>45148</v>
      </c>
      <c r="E16734" s="1" t="s">
        <v>39940</v>
      </c>
      <c r="F16734" s="1" t="s">
        <v>37695</v>
      </c>
    </row>
    <row r="16735" spans="1:6">
      <c r="A16735" s="1" t="s">
        <v>45149</v>
      </c>
      <c r="B16735" s="1" t="s">
        <v>45150</v>
      </c>
      <c r="C16735" s="1" t="s">
        <v>3533</v>
      </c>
      <c r="D16735" s="1" t="s">
        <v>45151</v>
      </c>
      <c r="E16735" s="1" t="s">
        <v>41723</v>
      </c>
      <c r="F16735" s="1" t="s">
        <v>37695</v>
      </c>
    </row>
    <row r="16736" spans="1:6">
      <c r="A16736" s="1" t="s">
        <v>45152</v>
      </c>
      <c r="B16736" s="1" t="s">
        <v>45153</v>
      </c>
      <c r="C16736" s="1" t="s">
        <v>45154</v>
      </c>
      <c r="D16736" s="1" t="s">
        <v>45155</v>
      </c>
      <c r="E16736" s="1" t="s">
        <v>2033</v>
      </c>
      <c r="F16736" s="1" t="s">
        <v>38584</v>
      </c>
    </row>
    <row r="16737" spans="1:6">
      <c r="A16737" s="1" t="s">
        <v>45152</v>
      </c>
      <c r="B16737" s="1" t="s">
        <v>45153</v>
      </c>
      <c r="C16737" s="1" t="s">
        <v>45154</v>
      </c>
      <c r="D16737" s="1" t="s">
        <v>45155</v>
      </c>
      <c r="E16737" s="1" t="s">
        <v>2033</v>
      </c>
      <c r="F16737" s="1" t="s">
        <v>38584</v>
      </c>
    </row>
    <row r="16738" spans="1:6">
      <c r="A16738" s="1" t="s">
        <v>45152</v>
      </c>
      <c r="B16738" s="1" t="s">
        <v>45153</v>
      </c>
      <c r="C16738" s="1" t="s">
        <v>45154</v>
      </c>
      <c r="D16738" s="1" t="s">
        <v>45155</v>
      </c>
      <c r="E16738" s="1" t="s">
        <v>2033</v>
      </c>
      <c r="F16738" s="1" t="s">
        <v>38584</v>
      </c>
    </row>
    <row r="16739" spans="1:6">
      <c r="A16739" s="1" t="s">
        <v>45156</v>
      </c>
      <c r="B16739" s="1" t="s">
        <v>45157</v>
      </c>
      <c r="C16739" s="1" t="s">
        <v>685</v>
      </c>
      <c r="D16739" s="1" t="s">
        <v>45158</v>
      </c>
      <c r="E16739" s="1" t="s">
        <v>3668</v>
      </c>
      <c r="F16739" s="1" t="s">
        <v>50</v>
      </c>
    </row>
    <row r="16740" spans="1:6">
      <c r="A16740" s="1" t="s">
        <v>45159</v>
      </c>
      <c r="B16740" s="1" t="s">
        <v>45160</v>
      </c>
      <c r="C16740" s="1" t="s">
        <v>238</v>
      </c>
      <c r="D16740" s="1" t="s">
        <v>45161</v>
      </c>
      <c r="E16740" s="1" t="s">
        <v>3668</v>
      </c>
      <c r="F16740" s="1" t="s">
        <v>50</v>
      </c>
    </row>
    <row r="16741" spans="1:6">
      <c r="A16741" s="1" t="s">
        <v>45162</v>
      </c>
      <c r="B16741" s="1" t="s">
        <v>45163</v>
      </c>
      <c r="C16741" s="1" t="s">
        <v>6273</v>
      </c>
      <c r="D16741" s="1" t="s">
        <v>45164</v>
      </c>
      <c r="E16741" s="1" t="s">
        <v>88</v>
      </c>
      <c r="F16741" s="1" t="s">
        <v>3821</v>
      </c>
    </row>
    <row r="16742" spans="1:6">
      <c r="A16742" s="1" t="s">
        <v>45165</v>
      </c>
      <c r="B16742" s="1" t="s">
        <v>45166</v>
      </c>
      <c r="C16742" s="1" t="s">
        <v>22320</v>
      </c>
      <c r="D16742" s="1" t="s">
        <v>45167</v>
      </c>
      <c r="E16742" s="1" t="s">
        <v>88</v>
      </c>
      <c r="F16742" s="1" t="s">
        <v>3821</v>
      </c>
    </row>
    <row r="16743" spans="1:6">
      <c r="A16743" s="1" t="s">
        <v>45168</v>
      </c>
      <c r="B16743" s="1" t="s">
        <v>45169</v>
      </c>
      <c r="C16743" s="1" t="s">
        <v>22324</v>
      </c>
      <c r="D16743" s="1" t="s">
        <v>45170</v>
      </c>
      <c r="E16743" s="1" t="s">
        <v>88</v>
      </c>
      <c r="F16743" s="1" t="s">
        <v>3821</v>
      </c>
    </row>
    <row r="16744" spans="1:6">
      <c r="A16744" s="1" t="s">
        <v>45171</v>
      </c>
      <c r="B16744" s="1" t="s">
        <v>45172</v>
      </c>
      <c r="C16744" s="1" t="s">
        <v>22328</v>
      </c>
      <c r="D16744" s="1" t="s">
        <v>45173</v>
      </c>
      <c r="E16744" s="1" t="s">
        <v>88</v>
      </c>
      <c r="F16744" s="1" t="s">
        <v>3821</v>
      </c>
    </row>
    <row r="16745" spans="1:6">
      <c r="A16745" s="1" t="s">
        <v>45174</v>
      </c>
      <c r="B16745" s="1" t="s">
        <v>45175</v>
      </c>
      <c r="C16745" s="1" t="s">
        <v>4114</v>
      </c>
      <c r="D16745" s="1" t="s">
        <v>45176</v>
      </c>
      <c r="E16745" s="1" t="s">
        <v>88</v>
      </c>
      <c r="F16745" s="1" t="s">
        <v>3821</v>
      </c>
    </row>
    <row r="16746" spans="1:6">
      <c r="A16746" s="1" t="s">
        <v>45177</v>
      </c>
      <c r="B16746" s="1" t="s">
        <v>45178</v>
      </c>
      <c r="C16746" s="1" t="s">
        <v>4453</v>
      </c>
      <c r="D16746" s="1" t="s">
        <v>45179</v>
      </c>
      <c r="E16746" s="1" t="s">
        <v>88</v>
      </c>
      <c r="F16746" s="1" t="s">
        <v>3821</v>
      </c>
    </row>
    <row r="16747" spans="1:6">
      <c r="A16747" s="1" t="s">
        <v>45180</v>
      </c>
      <c r="B16747" s="1" t="s">
        <v>45181</v>
      </c>
      <c r="C16747" s="1" t="s">
        <v>5093</v>
      </c>
      <c r="D16747" s="1" t="s">
        <v>45182</v>
      </c>
      <c r="E16747" s="1" t="s">
        <v>88</v>
      </c>
      <c r="F16747" s="1" t="s">
        <v>3821</v>
      </c>
    </row>
    <row r="16748" spans="1:6">
      <c r="A16748" s="1" t="s">
        <v>45183</v>
      </c>
      <c r="B16748" s="1" t="s">
        <v>45184</v>
      </c>
      <c r="C16748" s="1" t="s">
        <v>5093</v>
      </c>
      <c r="D16748" s="1" t="s">
        <v>45185</v>
      </c>
      <c r="E16748" s="1" t="s">
        <v>88</v>
      </c>
      <c r="F16748" s="1" t="s">
        <v>3821</v>
      </c>
    </row>
    <row r="16749" spans="1:6">
      <c r="A16749" s="1" t="s">
        <v>45186</v>
      </c>
      <c r="B16749" s="1" t="s">
        <v>45187</v>
      </c>
      <c r="C16749" s="1" t="s">
        <v>3044</v>
      </c>
      <c r="D16749" s="1" t="s">
        <v>45188</v>
      </c>
      <c r="E16749" s="1" t="s">
        <v>88</v>
      </c>
      <c r="F16749" s="1" t="s">
        <v>3821</v>
      </c>
    </row>
    <row r="16750" spans="1:6">
      <c r="A16750" s="1" t="s">
        <v>45189</v>
      </c>
      <c r="B16750" s="1" t="s">
        <v>45190</v>
      </c>
      <c r="C16750" s="1" t="s">
        <v>3044</v>
      </c>
      <c r="D16750" s="1" t="s">
        <v>45191</v>
      </c>
      <c r="E16750" s="1" t="s">
        <v>88</v>
      </c>
      <c r="F16750" s="1" t="s">
        <v>3821</v>
      </c>
    </row>
    <row r="16751" spans="1:6">
      <c r="A16751" s="1" t="s">
        <v>45192</v>
      </c>
      <c r="B16751" s="1" t="s">
        <v>45193</v>
      </c>
      <c r="C16751" s="1" t="s">
        <v>3044</v>
      </c>
      <c r="D16751" s="1" t="s">
        <v>45194</v>
      </c>
      <c r="E16751" s="1" t="s">
        <v>88</v>
      </c>
      <c r="F16751" s="1" t="s">
        <v>3821</v>
      </c>
    </row>
    <row r="16752" spans="1:6">
      <c r="A16752" s="1" t="s">
        <v>45195</v>
      </c>
      <c r="B16752" s="1" t="s">
        <v>45196</v>
      </c>
      <c r="C16752" s="1" t="s">
        <v>3044</v>
      </c>
      <c r="D16752" s="1" t="s">
        <v>45197</v>
      </c>
      <c r="E16752" s="1" t="s">
        <v>88</v>
      </c>
      <c r="F16752" s="1" t="s">
        <v>3821</v>
      </c>
    </row>
    <row r="16753" spans="1:6">
      <c r="A16753" s="1" t="s">
        <v>45198</v>
      </c>
      <c r="B16753" s="1" t="s">
        <v>45199</v>
      </c>
      <c r="C16753" s="1" t="s">
        <v>2321</v>
      </c>
      <c r="D16753" s="1" t="s">
        <v>45200</v>
      </c>
      <c r="E16753" s="1" t="s">
        <v>88</v>
      </c>
      <c r="F16753" s="1" t="s">
        <v>3821</v>
      </c>
    </row>
    <row r="16754" spans="1:6">
      <c r="A16754" s="1" t="s">
        <v>45201</v>
      </c>
      <c r="B16754" s="1" t="s">
        <v>45202</v>
      </c>
      <c r="C16754" s="1" t="s">
        <v>4268</v>
      </c>
      <c r="D16754" s="1" t="s">
        <v>45203</v>
      </c>
      <c r="E16754" s="1" t="s">
        <v>88</v>
      </c>
      <c r="F16754" s="1" t="s">
        <v>3821</v>
      </c>
    </row>
    <row r="16755" spans="1:6">
      <c r="A16755" s="1" t="s">
        <v>45204</v>
      </c>
      <c r="B16755" s="1" t="s">
        <v>45205</v>
      </c>
      <c r="C16755" s="1" t="s">
        <v>4311</v>
      </c>
      <c r="D16755" s="1" t="s">
        <v>45206</v>
      </c>
      <c r="E16755" s="1" t="s">
        <v>88</v>
      </c>
      <c r="F16755" s="1" t="s">
        <v>3821</v>
      </c>
    </row>
    <row r="16756" spans="1:6">
      <c r="A16756" s="1" t="s">
        <v>45207</v>
      </c>
      <c r="B16756" s="1" t="s">
        <v>45208</v>
      </c>
      <c r="C16756" s="1" t="s">
        <v>4311</v>
      </c>
      <c r="D16756" s="1" t="s">
        <v>45209</v>
      </c>
      <c r="E16756" s="1" t="s">
        <v>88</v>
      </c>
      <c r="F16756" s="1" t="s">
        <v>3821</v>
      </c>
    </row>
    <row r="16757" spans="1:6">
      <c r="A16757" s="1" t="s">
        <v>45210</v>
      </c>
      <c r="B16757" s="1" t="s">
        <v>45211</v>
      </c>
      <c r="C16757" s="1" t="s">
        <v>4311</v>
      </c>
      <c r="D16757" s="1" t="s">
        <v>45212</v>
      </c>
      <c r="E16757" s="1" t="s">
        <v>88</v>
      </c>
      <c r="F16757" s="1" t="s">
        <v>3821</v>
      </c>
    </row>
    <row r="16758" spans="1:6">
      <c r="A16758" s="1" t="s">
        <v>45213</v>
      </c>
      <c r="B16758" s="1" t="s">
        <v>45214</v>
      </c>
      <c r="C16758" s="1" t="s">
        <v>4311</v>
      </c>
      <c r="D16758" s="1" t="s">
        <v>45215</v>
      </c>
      <c r="E16758" s="1" t="s">
        <v>88</v>
      </c>
      <c r="F16758" s="1" t="s">
        <v>3821</v>
      </c>
    </row>
    <row r="16759" spans="1:6">
      <c r="A16759" s="1" t="s">
        <v>45216</v>
      </c>
      <c r="B16759" s="1" t="s">
        <v>45217</v>
      </c>
      <c r="C16759" s="1" t="s">
        <v>4276</v>
      </c>
      <c r="D16759" s="1" t="s">
        <v>45218</v>
      </c>
      <c r="E16759" s="1" t="s">
        <v>88</v>
      </c>
      <c r="F16759" s="1" t="s">
        <v>3821</v>
      </c>
    </row>
    <row r="16760" spans="1:6">
      <c r="A16760" s="1" t="s">
        <v>45219</v>
      </c>
      <c r="B16760" s="1" t="s">
        <v>45220</v>
      </c>
      <c r="C16760" s="1" t="s">
        <v>4280</v>
      </c>
      <c r="D16760" s="1" t="s">
        <v>45221</v>
      </c>
      <c r="E16760" s="1" t="s">
        <v>88</v>
      </c>
      <c r="F16760" s="1" t="s">
        <v>3821</v>
      </c>
    </row>
    <row r="16761" spans="1:6">
      <c r="A16761" s="1" t="s">
        <v>45222</v>
      </c>
      <c r="B16761" s="1" t="s">
        <v>45223</v>
      </c>
      <c r="C16761" s="1" t="s">
        <v>4298</v>
      </c>
      <c r="D16761" s="1" t="s">
        <v>45224</v>
      </c>
      <c r="E16761" s="1" t="s">
        <v>88</v>
      </c>
      <c r="F16761" s="1" t="s">
        <v>3821</v>
      </c>
    </row>
    <row r="16762" spans="1:6">
      <c r="A16762" s="1" t="s">
        <v>45225</v>
      </c>
      <c r="B16762" s="1" t="s">
        <v>45226</v>
      </c>
      <c r="C16762" s="1" t="s">
        <v>4294</v>
      </c>
      <c r="D16762" s="1" t="s">
        <v>45227</v>
      </c>
      <c r="E16762" s="1" t="s">
        <v>88</v>
      </c>
      <c r="F16762" s="1" t="s">
        <v>3821</v>
      </c>
    </row>
    <row r="16763" spans="1:6">
      <c r="A16763" s="1" t="s">
        <v>45228</v>
      </c>
      <c r="B16763" s="1" t="s">
        <v>45229</v>
      </c>
      <c r="C16763" s="1" t="s">
        <v>4294</v>
      </c>
      <c r="D16763" s="1" t="s">
        <v>45230</v>
      </c>
      <c r="E16763" s="1" t="s">
        <v>88</v>
      </c>
      <c r="F16763" s="1" t="s">
        <v>3821</v>
      </c>
    </row>
    <row r="16764" spans="1:6">
      <c r="A16764" s="1" t="s">
        <v>45231</v>
      </c>
      <c r="B16764" s="1" t="s">
        <v>45232</v>
      </c>
      <c r="C16764" s="1" t="s">
        <v>4294</v>
      </c>
      <c r="D16764" s="1" t="s">
        <v>45233</v>
      </c>
      <c r="E16764" s="1" t="s">
        <v>88</v>
      </c>
      <c r="F16764" s="1" t="s">
        <v>3821</v>
      </c>
    </row>
    <row r="16765" spans="1:6">
      <c r="A16765" s="1" t="s">
        <v>45234</v>
      </c>
      <c r="B16765" s="1" t="s">
        <v>45235</v>
      </c>
      <c r="C16765" s="1" t="s">
        <v>40429</v>
      </c>
      <c r="D16765" s="1" t="s">
        <v>45236</v>
      </c>
      <c r="E16765" s="1" t="s">
        <v>39940</v>
      </c>
      <c r="F16765" s="1" t="s">
        <v>37695</v>
      </c>
    </row>
    <row r="16766" spans="1:6">
      <c r="A16766" s="1" t="s">
        <v>45237</v>
      </c>
      <c r="B16766" s="1" t="s">
        <v>45238</v>
      </c>
      <c r="C16766" s="1" t="s">
        <v>195</v>
      </c>
      <c r="D16766" s="1" t="s">
        <v>45239</v>
      </c>
      <c r="E16766" s="1" t="s">
        <v>41727</v>
      </c>
      <c r="F16766" s="1" t="s">
        <v>37695</v>
      </c>
    </row>
    <row r="16767" spans="1:6">
      <c r="A16767" s="1" t="s">
        <v>45240</v>
      </c>
      <c r="B16767" s="1" t="s">
        <v>45241</v>
      </c>
      <c r="C16767" s="1" t="s">
        <v>44434</v>
      </c>
      <c r="D16767" s="1" t="s">
        <v>45242</v>
      </c>
      <c r="E16767" s="1" t="s">
        <v>39994</v>
      </c>
      <c r="F16767" s="1" t="s">
        <v>37695</v>
      </c>
    </row>
    <row r="16768" spans="1:6">
      <c r="A16768" s="1" t="s">
        <v>45243</v>
      </c>
      <c r="B16768" s="1" t="s">
        <v>45244</v>
      </c>
      <c r="C16768" s="1" t="s">
        <v>492</v>
      </c>
      <c r="D16768" s="1" t="s">
        <v>45245</v>
      </c>
      <c r="E16768" s="1" t="s">
        <v>88</v>
      </c>
      <c r="F16768" s="1" t="s">
        <v>3821</v>
      </c>
    </row>
    <row r="16769" spans="1:6">
      <c r="A16769" s="1" t="s">
        <v>45246</v>
      </c>
      <c r="B16769" s="1" t="s">
        <v>45247</v>
      </c>
      <c r="C16769" s="1" t="s">
        <v>492</v>
      </c>
      <c r="D16769" s="1" t="s">
        <v>45248</v>
      </c>
      <c r="E16769" s="1" t="s">
        <v>88</v>
      </c>
      <c r="F16769" s="1" t="s">
        <v>3821</v>
      </c>
    </row>
    <row r="16770" spans="1:6">
      <c r="A16770" s="1" t="s">
        <v>45249</v>
      </c>
      <c r="B16770" s="1" t="s">
        <v>45250</v>
      </c>
      <c r="C16770" s="1" t="s">
        <v>492</v>
      </c>
      <c r="D16770" s="1" t="s">
        <v>45251</v>
      </c>
      <c r="E16770" s="1" t="s">
        <v>88</v>
      </c>
      <c r="F16770" s="1" t="s">
        <v>3821</v>
      </c>
    </row>
    <row r="16771" spans="1:6">
      <c r="A16771" s="1" t="s">
        <v>45252</v>
      </c>
      <c r="B16771" s="1" t="s">
        <v>45253</v>
      </c>
      <c r="C16771" s="1" t="s">
        <v>492</v>
      </c>
      <c r="D16771" s="1" t="s">
        <v>45254</v>
      </c>
      <c r="E16771" s="1" t="s">
        <v>88</v>
      </c>
      <c r="F16771" s="1" t="s">
        <v>3821</v>
      </c>
    </row>
    <row r="16772" spans="1:6">
      <c r="A16772" s="1" t="s">
        <v>45255</v>
      </c>
      <c r="B16772" s="1" t="s">
        <v>45256</v>
      </c>
      <c r="C16772" s="1" t="s">
        <v>45257</v>
      </c>
      <c r="D16772" s="1" t="s">
        <v>45258</v>
      </c>
      <c r="E16772" s="1" t="s">
        <v>39912</v>
      </c>
      <c r="F16772" s="1" t="s">
        <v>37695</v>
      </c>
    </row>
    <row r="16773" spans="1:6">
      <c r="A16773" s="1" t="s">
        <v>45259</v>
      </c>
      <c r="B16773" s="1" t="s">
        <v>45260</v>
      </c>
      <c r="C16773" s="1" t="s">
        <v>45261</v>
      </c>
      <c r="D16773" s="1" t="s">
        <v>45262</v>
      </c>
      <c r="E16773" s="1" t="s">
        <v>39912</v>
      </c>
      <c r="F16773" s="1" t="s">
        <v>37695</v>
      </c>
    </row>
    <row r="16774" spans="1:6">
      <c r="A16774" s="1" t="s">
        <v>45263</v>
      </c>
      <c r="B16774" s="1" t="s">
        <v>45264</v>
      </c>
      <c r="C16774" s="1" t="s">
        <v>4358</v>
      </c>
      <c r="D16774" s="1" t="s">
        <v>45265</v>
      </c>
      <c r="E16774" s="1" t="s">
        <v>88</v>
      </c>
      <c r="F16774" s="1" t="s">
        <v>3821</v>
      </c>
    </row>
    <row r="16775" spans="1:6">
      <c r="A16775" s="1" t="s">
        <v>45266</v>
      </c>
      <c r="B16775" s="1" t="s">
        <v>45267</v>
      </c>
      <c r="C16775" s="1" t="s">
        <v>3727</v>
      </c>
      <c r="D16775" s="1" t="s">
        <v>45268</v>
      </c>
      <c r="E16775" s="1" t="s">
        <v>2033</v>
      </c>
      <c r="F16775" s="1" t="s">
        <v>38584</v>
      </c>
    </row>
    <row r="16776" spans="1:6">
      <c r="A16776" s="1" t="s">
        <v>45269</v>
      </c>
      <c r="B16776" s="1" t="s">
        <v>45270</v>
      </c>
      <c r="C16776" s="1" t="s">
        <v>45271</v>
      </c>
      <c r="D16776" s="1" t="s">
        <v>45272</v>
      </c>
      <c r="E16776" s="1" t="s">
        <v>39926</v>
      </c>
      <c r="F16776" s="1" t="s">
        <v>37695</v>
      </c>
    </row>
    <row r="16777" spans="1:6">
      <c r="A16777" s="1" t="s">
        <v>45273</v>
      </c>
      <c r="B16777" s="1" t="s">
        <v>45274</v>
      </c>
      <c r="C16777" s="1" t="s">
        <v>45275</v>
      </c>
      <c r="D16777" s="1" t="s">
        <v>45276</v>
      </c>
      <c r="E16777" s="1" t="s">
        <v>39926</v>
      </c>
      <c r="F16777" s="1" t="s">
        <v>37695</v>
      </c>
    </row>
    <row r="16778" spans="1:6">
      <c r="A16778" s="1" t="s">
        <v>45277</v>
      </c>
      <c r="B16778" s="1" t="s">
        <v>45278</v>
      </c>
      <c r="C16778" s="1" t="s">
        <v>45275</v>
      </c>
      <c r="D16778" s="1" t="s">
        <v>45279</v>
      </c>
      <c r="E16778" s="1" t="s">
        <v>39926</v>
      </c>
      <c r="F16778" s="1" t="s">
        <v>37695</v>
      </c>
    </row>
    <row r="16779" spans="1:6">
      <c r="A16779" s="1" t="s">
        <v>45280</v>
      </c>
      <c r="B16779" s="1" t="s">
        <v>45281</v>
      </c>
      <c r="C16779" s="1" t="s">
        <v>45275</v>
      </c>
      <c r="D16779" s="1" t="s">
        <v>45282</v>
      </c>
      <c r="E16779" s="1" t="s">
        <v>39926</v>
      </c>
      <c r="F16779" s="1" t="s">
        <v>37695</v>
      </c>
    </row>
    <row r="16780" spans="1:6">
      <c r="A16780" s="1" t="s">
        <v>45283</v>
      </c>
      <c r="B16780" s="1" t="s">
        <v>45284</v>
      </c>
      <c r="C16780" s="1" t="s">
        <v>45285</v>
      </c>
      <c r="D16780" s="1" t="s">
        <v>45286</v>
      </c>
      <c r="E16780" s="1" t="s">
        <v>39926</v>
      </c>
      <c r="F16780" s="1" t="s">
        <v>37695</v>
      </c>
    </row>
    <row r="16781" spans="1:6">
      <c r="A16781" s="1" t="s">
        <v>45287</v>
      </c>
      <c r="B16781" s="1" t="s">
        <v>45288</v>
      </c>
      <c r="C16781" s="1" t="s">
        <v>261</v>
      </c>
      <c r="D16781" s="1" t="s">
        <v>45289</v>
      </c>
      <c r="E16781" s="1" t="s">
        <v>39926</v>
      </c>
      <c r="F16781" s="1" t="s">
        <v>37695</v>
      </c>
    </row>
    <row r="16782" spans="1:6">
      <c r="A16782" s="1" t="s">
        <v>45290</v>
      </c>
      <c r="B16782" s="1" t="s">
        <v>45291</v>
      </c>
      <c r="C16782" s="1" t="s">
        <v>40396</v>
      </c>
      <c r="D16782" s="1" t="s">
        <v>45292</v>
      </c>
      <c r="E16782" s="1" t="s">
        <v>39926</v>
      </c>
      <c r="F16782" s="1" t="s">
        <v>37695</v>
      </c>
    </row>
    <row r="16783" spans="1:6">
      <c r="A16783" s="1" t="s">
        <v>45293</v>
      </c>
      <c r="B16783" s="1" t="s">
        <v>45294</v>
      </c>
      <c r="C16783" s="1" t="s">
        <v>91</v>
      </c>
      <c r="D16783" s="1" t="s">
        <v>45295</v>
      </c>
      <c r="E16783" s="1" t="s">
        <v>704</v>
      </c>
      <c r="F16783" s="1" t="s">
        <v>44</v>
      </c>
    </row>
    <row r="16784" spans="1:6">
      <c r="A16784" s="1" t="s">
        <v>45296</v>
      </c>
      <c r="B16784" s="1" t="s">
        <v>45297</v>
      </c>
      <c r="C16784" s="1" t="s">
        <v>108</v>
      </c>
      <c r="D16784" s="1" t="s">
        <v>45298</v>
      </c>
      <c r="E16784" s="1" t="s">
        <v>88</v>
      </c>
      <c r="F16784" s="1" t="s">
        <v>378</v>
      </c>
    </row>
    <row r="16785" spans="1:6">
      <c r="A16785" s="1" t="s">
        <v>45299</v>
      </c>
      <c r="B16785" s="1" t="s">
        <v>45300</v>
      </c>
      <c r="C16785" s="1" t="s">
        <v>1664</v>
      </c>
      <c r="D16785" s="1" t="s">
        <v>45301</v>
      </c>
      <c r="E16785" s="1" t="s">
        <v>39908</v>
      </c>
      <c r="F16785" s="1" t="s">
        <v>37695</v>
      </c>
    </row>
    <row r="16786" spans="1:6">
      <c r="A16786" s="1" t="s">
        <v>45302</v>
      </c>
      <c r="B16786" s="1" t="s">
        <v>45303</v>
      </c>
      <c r="C16786" s="1" t="s">
        <v>3371</v>
      </c>
      <c r="D16786" s="1" t="s">
        <v>45304</v>
      </c>
      <c r="E16786" s="1" t="s">
        <v>39994</v>
      </c>
      <c r="F16786" s="1" t="s">
        <v>37695</v>
      </c>
    </row>
    <row r="16787" spans="1:6">
      <c r="A16787" s="1" t="s">
        <v>45305</v>
      </c>
      <c r="B16787" s="1" t="s">
        <v>45306</v>
      </c>
      <c r="C16787" s="1" t="s">
        <v>4298</v>
      </c>
      <c r="D16787" s="1" t="s">
        <v>45307</v>
      </c>
      <c r="E16787" s="1" t="s">
        <v>88</v>
      </c>
      <c r="F16787" s="1" t="s">
        <v>3821</v>
      </c>
    </row>
    <row r="16788" spans="1:6">
      <c r="A16788" s="1" t="s">
        <v>45308</v>
      </c>
      <c r="B16788" s="1" t="s">
        <v>45309</v>
      </c>
      <c r="C16788" s="1" t="s">
        <v>4298</v>
      </c>
      <c r="D16788" s="1" t="s">
        <v>45310</v>
      </c>
      <c r="E16788" s="1" t="s">
        <v>88</v>
      </c>
      <c r="F16788" s="1" t="s">
        <v>3821</v>
      </c>
    </row>
    <row r="16789" spans="1:6">
      <c r="A16789" s="1" t="s">
        <v>45311</v>
      </c>
      <c r="B16789" s="1" t="s">
        <v>45312</v>
      </c>
      <c r="C16789" s="1" t="s">
        <v>4298</v>
      </c>
      <c r="D16789" s="1" t="s">
        <v>45313</v>
      </c>
      <c r="E16789" s="1" t="s">
        <v>88</v>
      </c>
      <c r="F16789" s="1" t="s">
        <v>3821</v>
      </c>
    </row>
    <row r="16790" spans="1:6">
      <c r="A16790" s="1" t="s">
        <v>45314</v>
      </c>
      <c r="B16790" s="1" t="s">
        <v>45315</v>
      </c>
      <c r="C16790" s="1" t="s">
        <v>4326</v>
      </c>
      <c r="D16790" s="1" t="s">
        <v>45316</v>
      </c>
      <c r="E16790" s="1" t="s">
        <v>88</v>
      </c>
      <c r="F16790" s="1" t="s">
        <v>3821</v>
      </c>
    </row>
    <row r="16791" spans="1:6">
      <c r="A16791" s="1" t="s">
        <v>45317</v>
      </c>
      <c r="B16791" s="1" t="s">
        <v>45318</v>
      </c>
      <c r="C16791" s="1" t="s">
        <v>4214</v>
      </c>
      <c r="D16791" s="1" t="s">
        <v>45319</v>
      </c>
      <c r="E16791" s="1" t="s">
        <v>88</v>
      </c>
      <c r="F16791" s="1" t="s">
        <v>3821</v>
      </c>
    </row>
    <row r="16792" spans="1:6">
      <c r="A16792" s="1" t="s">
        <v>45320</v>
      </c>
      <c r="B16792" s="1" t="s">
        <v>45321</v>
      </c>
      <c r="C16792" s="1" t="s">
        <v>1740</v>
      </c>
      <c r="D16792" s="1" t="s">
        <v>45322</v>
      </c>
      <c r="E16792" s="1" t="s">
        <v>88</v>
      </c>
      <c r="F16792" s="1" t="s">
        <v>3821</v>
      </c>
    </row>
    <row r="16793" spans="1:6">
      <c r="A16793" s="1" t="s">
        <v>45323</v>
      </c>
      <c r="B16793" s="1" t="s">
        <v>45324</v>
      </c>
      <c r="C16793" s="1" t="s">
        <v>4565</v>
      </c>
      <c r="D16793" s="1" t="s">
        <v>45325</v>
      </c>
      <c r="E16793" s="1" t="s">
        <v>88</v>
      </c>
      <c r="F16793" s="1" t="s">
        <v>3821</v>
      </c>
    </row>
    <row r="16794" spans="1:6">
      <c r="A16794" s="1" t="s">
        <v>45326</v>
      </c>
      <c r="B16794" s="1" t="s">
        <v>45327</v>
      </c>
      <c r="C16794" s="1" t="s">
        <v>4565</v>
      </c>
      <c r="D16794" s="1" t="s">
        <v>45328</v>
      </c>
      <c r="E16794" s="1" t="s">
        <v>88</v>
      </c>
      <c r="F16794" s="1" t="s">
        <v>3821</v>
      </c>
    </row>
    <row r="16795" spans="1:6">
      <c r="A16795" s="1" t="s">
        <v>45329</v>
      </c>
      <c r="B16795" s="1" t="s">
        <v>45330</v>
      </c>
      <c r="C16795" s="1" t="s">
        <v>1086</v>
      </c>
      <c r="D16795" s="1" t="s">
        <v>45331</v>
      </c>
      <c r="E16795" s="1" t="s">
        <v>2436</v>
      </c>
      <c r="F16795" s="1" t="s">
        <v>11</v>
      </c>
    </row>
    <row r="16796" spans="1:6">
      <c r="A16796" s="1" t="s">
        <v>45329</v>
      </c>
      <c r="B16796" s="1" t="s">
        <v>45330</v>
      </c>
      <c r="C16796" s="1" t="s">
        <v>1086</v>
      </c>
      <c r="D16796" s="1" t="s">
        <v>45331</v>
      </c>
      <c r="E16796" s="1" t="s">
        <v>2436</v>
      </c>
      <c r="F16796" s="1" t="s">
        <v>11</v>
      </c>
    </row>
    <row r="16797" spans="1:6">
      <c r="A16797" s="1" t="s">
        <v>45332</v>
      </c>
      <c r="B16797" s="1" t="s">
        <v>45333</v>
      </c>
      <c r="C16797" s="1" t="s">
        <v>1086</v>
      </c>
      <c r="D16797" s="1" t="s">
        <v>45334</v>
      </c>
      <c r="E16797" s="1" t="s">
        <v>2436</v>
      </c>
      <c r="F16797" s="1" t="s">
        <v>11</v>
      </c>
    </row>
    <row r="16798" spans="1:6">
      <c r="A16798" s="1" t="s">
        <v>45332</v>
      </c>
      <c r="B16798" s="1" t="s">
        <v>45333</v>
      </c>
      <c r="C16798" s="1" t="s">
        <v>1086</v>
      </c>
      <c r="D16798" s="1" t="s">
        <v>45334</v>
      </c>
      <c r="E16798" s="1" t="s">
        <v>2436</v>
      </c>
      <c r="F16798" s="1" t="s">
        <v>11</v>
      </c>
    </row>
    <row r="16799" spans="1:6">
      <c r="A16799" s="1" t="s">
        <v>45335</v>
      </c>
      <c r="B16799" s="1" t="s">
        <v>45336</v>
      </c>
      <c r="C16799" s="1" t="s">
        <v>4565</v>
      </c>
      <c r="D16799" s="1" t="s">
        <v>45337</v>
      </c>
      <c r="E16799" s="1" t="s">
        <v>88</v>
      </c>
      <c r="F16799" s="1" t="s">
        <v>3821</v>
      </c>
    </row>
    <row r="16800" spans="1:6">
      <c r="A16800" s="1" t="s">
        <v>45338</v>
      </c>
      <c r="B16800" s="1" t="s">
        <v>45339</v>
      </c>
      <c r="C16800" s="1" t="s">
        <v>4565</v>
      </c>
      <c r="D16800" s="1" t="s">
        <v>45340</v>
      </c>
      <c r="E16800" s="1" t="s">
        <v>88</v>
      </c>
      <c r="F16800" s="1" t="s">
        <v>3821</v>
      </c>
    </row>
    <row r="16801" spans="1:6">
      <c r="A16801" s="1" t="s">
        <v>45341</v>
      </c>
      <c r="B16801" s="1" t="s">
        <v>45342</v>
      </c>
      <c r="C16801" s="1" t="s">
        <v>4565</v>
      </c>
      <c r="D16801" s="1" t="s">
        <v>45343</v>
      </c>
      <c r="E16801" s="1" t="s">
        <v>88</v>
      </c>
      <c r="F16801" s="1" t="s">
        <v>3821</v>
      </c>
    </row>
    <row r="16802" spans="1:6">
      <c r="A16802" s="1" t="s">
        <v>45344</v>
      </c>
      <c r="B16802" s="1" t="s">
        <v>45345</v>
      </c>
      <c r="C16802" s="1" t="s">
        <v>4565</v>
      </c>
      <c r="D16802" s="1" t="s">
        <v>45346</v>
      </c>
      <c r="E16802" s="1" t="s">
        <v>88</v>
      </c>
      <c r="F16802" s="1" t="s">
        <v>3821</v>
      </c>
    </row>
    <row r="16803" spans="1:6">
      <c r="A16803" s="1" t="s">
        <v>45347</v>
      </c>
      <c r="B16803" s="1" t="s">
        <v>45348</v>
      </c>
      <c r="C16803" s="1" t="s">
        <v>4569</v>
      </c>
      <c r="D16803" s="1" t="s">
        <v>45349</v>
      </c>
      <c r="E16803" s="1" t="s">
        <v>88</v>
      </c>
      <c r="F16803" s="1" t="s">
        <v>3821</v>
      </c>
    </row>
    <row r="16804" spans="1:6">
      <c r="A16804" s="1" t="s">
        <v>45350</v>
      </c>
      <c r="B16804" s="1" t="s">
        <v>45351</v>
      </c>
      <c r="C16804" s="1" t="s">
        <v>4569</v>
      </c>
      <c r="D16804" s="1" t="s">
        <v>45352</v>
      </c>
      <c r="E16804" s="1" t="s">
        <v>88</v>
      </c>
      <c r="F16804" s="1" t="s">
        <v>3821</v>
      </c>
    </row>
    <row r="16805" spans="1:6">
      <c r="A16805" s="1" t="s">
        <v>45353</v>
      </c>
      <c r="B16805" s="1" t="s">
        <v>45354</v>
      </c>
      <c r="C16805" s="1" t="s">
        <v>1740</v>
      </c>
      <c r="D16805" s="1" t="s">
        <v>45355</v>
      </c>
      <c r="E16805" s="1" t="s">
        <v>88</v>
      </c>
      <c r="F16805" s="1" t="s">
        <v>3821</v>
      </c>
    </row>
    <row r="16806" spans="1:6">
      <c r="A16806" s="1" t="s">
        <v>45356</v>
      </c>
      <c r="B16806" s="1" t="s">
        <v>45357</v>
      </c>
      <c r="C16806" s="1" t="s">
        <v>651</v>
      </c>
      <c r="D16806" s="1" t="s">
        <v>45358</v>
      </c>
      <c r="E16806" s="1" t="s">
        <v>88</v>
      </c>
      <c r="F16806" s="1" t="s">
        <v>3821</v>
      </c>
    </row>
    <row r="16807" spans="1:6">
      <c r="A16807" s="1" t="s">
        <v>45359</v>
      </c>
      <c r="B16807" s="1" t="s">
        <v>45360</v>
      </c>
      <c r="C16807" s="1" t="s">
        <v>651</v>
      </c>
      <c r="D16807" s="1" t="s">
        <v>45361</v>
      </c>
      <c r="E16807" s="1" t="s">
        <v>88</v>
      </c>
      <c r="F16807" s="1" t="s">
        <v>3821</v>
      </c>
    </row>
    <row r="16808" spans="1:6">
      <c r="A16808" s="1" t="s">
        <v>45362</v>
      </c>
      <c r="B16808" s="1" t="s">
        <v>45363</v>
      </c>
      <c r="C16808" s="1" t="s">
        <v>4290</v>
      </c>
      <c r="D16808" s="1" t="s">
        <v>45364</v>
      </c>
      <c r="E16808" s="1" t="s">
        <v>49</v>
      </c>
      <c r="F16808" s="1" t="s">
        <v>3821</v>
      </c>
    </row>
    <row r="16809" spans="1:6">
      <c r="A16809" s="1" t="s">
        <v>45365</v>
      </c>
      <c r="B16809" s="1" t="s">
        <v>45366</v>
      </c>
      <c r="C16809" s="1" t="s">
        <v>4620</v>
      </c>
      <c r="D16809" s="1" t="s">
        <v>45367</v>
      </c>
      <c r="E16809" s="1" t="s">
        <v>88</v>
      </c>
      <c r="F16809" s="1" t="s">
        <v>3821</v>
      </c>
    </row>
    <row r="16810" spans="1:6">
      <c r="A16810" s="1" t="s">
        <v>45368</v>
      </c>
      <c r="B16810" s="1" t="s">
        <v>45369</v>
      </c>
      <c r="C16810" s="1" t="s">
        <v>4542</v>
      </c>
      <c r="D16810" s="1" t="s">
        <v>45370</v>
      </c>
      <c r="E16810" s="1" t="s">
        <v>88</v>
      </c>
      <c r="F16810" s="1" t="s">
        <v>3821</v>
      </c>
    </row>
    <row r="16811" spans="1:6">
      <c r="A16811" s="1" t="s">
        <v>45371</v>
      </c>
      <c r="B16811" s="1" t="s">
        <v>45372</v>
      </c>
      <c r="C16811" s="1" t="s">
        <v>4542</v>
      </c>
      <c r="D16811" s="1" t="s">
        <v>45373</v>
      </c>
      <c r="E16811" s="1" t="s">
        <v>88</v>
      </c>
      <c r="F16811" s="1" t="s">
        <v>3821</v>
      </c>
    </row>
    <row r="16812" spans="1:6">
      <c r="A16812" s="1" t="s">
        <v>45374</v>
      </c>
      <c r="B16812" s="1" t="s">
        <v>45375</v>
      </c>
      <c r="C16812" s="1" t="s">
        <v>2958</v>
      </c>
      <c r="D16812" s="1" t="s">
        <v>45376</v>
      </c>
      <c r="E16812" s="1" t="s">
        <v>88</v>
      </c>
      <c r="F16812" s="1" t="s">
        <v>3821</v>
      </c>
    </row>
    <row r="16813" spans="1:6">
      <c r="A16813" s="1" t="s">
        <v>45377</v>
      </c>
      <c r="B16813" s="1" t="s">
        <v>45378</v>
      </c>
      <c r="C16813" s="1" t="s">
        <v>2958</v>
      </c>
      <c r="D16813" s="1" t="s">
        <v>45379</v>
      </c>
      <c r="E16813" s="1" t="s">
        <v>88</v>
      </c>
      <c r="F16813" s="1" t="s">
        <v>3821</v>
      </c>
    </row>
    <row r="16814" spans="1:6">
      <c r="A16814" s="1" t="s">
        <v>45380</v>
      </c>
      <c r="B16814" s="1" t="s">
        <v>45381</v>
      </c>
      <c r="C16814" s="1" t="s">
        <v>2958</v>
      </c>
      <c r="D16814" s="1" t="s">
        <v>45382</v>
      </c>
      <c r="E16814" s="1" t="s">
        <v>88</v>
      </c>
      <c r="F16814" s="1" t="s">
        <v>3821</v>
      </c>
    </row>
    <row r="16815" spans="1:6">
      <c r="A16815" s="1" t="s">
        <v>45383</v>
      </c>
      <c r="B16815" s="1" t="s">
        <v>45384</v>
      </c>
      <c r="C16815" s="1" t="s">
        <v>2958</v>
      </c>
      <c r="D16815" s="1" t="s">
        <v>45385</v>
      </c>
      <c r="E16815" s="1" t="s">
        <v>88</v>
      </c>
      <c r="F16815" s="1" t="s">
        <v>3821</v>
      </c>
    </row>
    <row r="16816" spans="1:6">
      <c r="A16816" s="1" t="s">
        <v>45386</v>
      </c>
      <c r="B16816" s="1" t="s">
        <v>45387</v>
      </c>
      <c r="C16816" s="1" t="s">
        <v>4419</v>
      </c>
      <c r="D16816" s="1" t="s">
        <v>45388</v>
      </c>
      <c r="E16816" s="1" t="s">
        <v>88</v>
      </c>
      <c r="F16816" s="1" t="s">
        <v>3821</v>
      </c>
    </row>
    <row r="16817" spans="1:6">
      <c r="A16817" s="1" t="s">
        <v>45389</v>
      </c>
      <c r="B16817" s="1" t="s">
        <v>45390</v>
      </c>
      <c r="C16817" s="1" t="s">
        <v>4419</v>
      </c>
      <c r="D16817" s="1" t="s">
        <v>45391</v>
      </c>
      <c r="E16817" s="1" t="s">
        <v>88</v>
      </c>
      <c r="F16817" s="1" t="s">
        <v>3821</v>
      </c>
    </row>
    <row r="16818" spans="1:6">
      <c r="A16818" s="1" t="s">
        <v>45392</v>
      </c>
      <c r="B16818" s="1" t="s">
        <v>45393</v>
      </c>
      <c r="C16818" s="1" t="s">
        <v>116</v>
      </c>
      <c r="D16818" s="1" t="s">
        <v>45394</v>
      </c>
      <c r="E16818" s="1" t="s">
        <v>88</v>
      </c>
      <c r="F16818" s="1" t="s">
        <v>3821</v>
      </c>
    </row>
    <row r="16819" spans="1:6">
      <c r="A16819" s="1" t="s">
        <v>45395</v>
      </c>
      <c r="B16819" s="1" t="s">
        <v>45396</v>
      </c>
      <c r="C16819" s="1" t="s">
        <v>4676</v>
      </c>
      <c r="D16819" s="1" t="s">
        <v>45397</v>
      </c>
      <c r="E16819" s="1" t="s">
        <v>88</v>
      </c>
      <c r="F16819" s="1" t="s">
        <v>3821</v>
      </c>
    </row>
    <row r="16820" spans="1:6">
      <c r="A16820" s="1" t="s">
        <v>45398</v>
      </c>
      <c r="B16820" s="1" t="s">
        <v>45399</v>
      </c>
      <c r="C16820" s="1" t="s">
        <v>4676</v>
      </c>
      <c r="D16820" s="1" t="s">
        <v>45400</v>
      </c>
      <c r="E16820" s="1" t="s">
        <v>88</v>
      </c>
      <c r="F16820" s="1" t="s">
        <v>3821</v>
      </c>
    </row>
    <row r="16821" spans="1:6">
      <c r="A16821" s="1" t="s">
        <v>45401</v>
      </c>
      <c r="B16821" s="1" t="s">
        <v>45402</v>
      </c>
      <c r="C16821" s="1" t="s">
        <v>4648</v>
      </c>
      <c r="D16821" s="1" t="s">
        <v>45403</v>
      </c>
      <c r="E16821" s="1" t="s">
        <v>88</v>
      </c>
      <c r="F16821" s="1" t="s">
        <v>3821</v>
      </c>
    </row>
    <row r="16822" spans="1:6">
      <c r="A16822" s="1" t="s">
        <v>45404</v>
      </c>
      <c r="B16822" s="1" t="s">
        <v>45405</v>
      </c>
      <c r="C16822" s="1" t="s">
        <v>2745</v>
      </c>
      <c r="D16822" s="1" t="s">
        <v>45406</v>
      </c>
      <c r="E16822" s="1" t="s">
        <v>88</v>
      </c>
      <c r="F16822" s="1" t="s">
        <v>3821</v>
      </c>
    </row>
    <row r="16823" spans="1:6">
      <c r="A16823" s="1" t="s">
        <v>45407</v>
      </c>
      <c r="B16823" s="1" t="s">
        <v>45408</v>
      </c>
      <c r="C16823" s="1" t="s">
        <v>4745</v>
      </c>
      <c r="D16823" s="1" t="s">
        <v>45409</v>
      </c>
      <c r="E16823" s="1" t="s">
        <v>88</v>
      </c>
      <c r="F16823" s="1" t="s">
        <v>3821</v>
      </c>
    </row>
    <row r="16824" spans="1:6">
      <c r="A16824" s="1" t="s">
        <v>45410</v>
      </c>
      <c r="B16824" s="1" t="s">
        <v>45411</v>
      </c>
      <c r="C16824" s="1" t="s">
        <v>4745</v>
      </c>
      <c r="D16824" s="1" t="s">
        <v>45412</v>
      </c>
      <c r="E16824" s="1" t="s">
        <v>88</v>
      </c>
      <c r="F16824" s="1" t="s">
        <v>3821</v>
      </c>
    </row>
    <row r="16825" spans="1:6">
      <c r="A16825" s="1" t="s">
        <v>45413</v>
      </c>
      <c r="B16825" s="1" t="s">
        <v>45414</v>
      </c>
      <c r="C16825" s="1" t="s">
        <v>4648</v>
      </c>
      <c r="D16825" s="1" t="s">
        <v>45415</v>
      </c>
      <c r="E16825" s="1" t="s">
        <v>88</v>
      </c>
      <c r="F16825" s="1" t="s">
        <v>3821</v>
      </c>
    </row>
    <row r="16826" spans="1:6">
      <c r="A16826" s="1" t="s">
        <v>45416</v>
      </c>
      <c r="B16826" s="1" t="s">
        <v>45417</v>
      </c>
      <c r="C16826" s="1" t="s">
        <v>4648</v>
      </c>
      <c r="D16826" s="1" t="s">
        <v>45418</v>
      </c>
      <c r="E16826" s="1" t="s">
        <v>88</v>
      </c>
      <c r="F16826" s="1" t="s">
        <v>3821</v>
      </c>
    </row>
    <row r="16827" spans="1:6">
      <c r="A16827" s="1" t="s">
        <v>45419</v>
      </c>
      <c r="B16827" s="1" t="s">
        <v>45420</v>
      </c>
      <c r="C16827" s="1" t="s">
        <v>4584</v>
      </c>
      <c r="D16827" s="1" t="s">
        <v>45421</v>
      </c>
      <c r="E16827" s="1" t="s">
        <v>88</v>
      </c>
      <c r="F16827" s="1" t="s">
        <v>3821</v>
      </c>
    </row>
    <row r="16828" spans="1:6">
      <c r="A16828" s="1" t="s">
        <v>45422</v>
      </c>
      <c r="B16828" s="1" t="s">
        <v>45423</v>
      </c>
      <c r="C16828" s="1" t="s">
        <v>47</v>
      </c>
      <c r="D16828" s="1" t="s">
        <v>45424</v>
      </c>
      <c r="E16828" s="1" t="s">
        <v>88</v>
      </c>
      <c r="F16828" s="1" t="s">
        <v>3821</v>
      </c>
    </row>
    <row r="16829" spans="1:6">
      <c r="A16829" s="1" t="s">
        <v>45425</v>
      </c>
      <c r="B16829" s="1" t="s">
        <v>45426</v>
      </c>
      <c r="C16829" s="1" t="s">
        <v>47</v>
      </c>
      <c r="D16829" s="1" t="s">
        <v>45427</v>
      </c>
      <c r="E16829" s="1" t="s">
        <v>88</v>
      </c>
      <c r="F16829" s="1" t="s">
        <v>3821</v>
      </c>
    </row>
    <row r="16830" spans="1:6">
      <c r="A16830" s="1" t="s">
        <v>45428</v>
      </c>
      <c r="B16830" s="1" t="s">
        <v>45429</v>
      </c>
      <c r="C16830" s="1" t="s">
        <v>4272</v>
      </c>
      <c r="D16830" s="1" t="s">
        <v>45430</v>
      </c>
      <c r="E16830" s="1" t="s">
        <v>88</v>
      </c>
      <c r="F16830" s="1" t="s">
        <v>3821</v>
      </c>
    </row>
    <row r="16831" spans="1:6">
      <c r="A16831" s="1" t="s">
        <v>45431</v>
      </c>
      <c r="B16831" s="1" t="s">
        <v>45432</v>
      </c>
      <c r="C16831" s="1" t="s">
        <v>4272</v>
      </c>
      <c r="D16831" s="1" t="s">
        <v>45433</v>
      </c>
      <c r="E16831" s="1" t="s">
        <v>88</v>
      </c>
      <c r="F16831" s="1" t="s">
        <v>3821</v>
      </c>
    </row>
    <row r="16832" spans="1:6">
      <c r="A16832" s="1" t="s">
        <v>45434</v>
      </c>
      <c r="B16832" s="1" t="s">
        <v>45435</v>
      </c>
      <c r="C16832" s="1" t="s">
        <v>4272</v>
      </c>
      <c r="D16832" s="1" t="s">
        <v>45436</v>
      </c>
      <c r="E16832" s="1" t="s">
        <v>88</v>
      </c>
      <c r="F16832" s="1" t="s">
        <v>3821</v>
      </c>
    </row>
    <row r="16833" spans="1:6">
      <c r="A16833" s="1" t="s">
        <v>45437</v>
      </c>
      <c r="B16833" s="1" t="s">
        <v>45438</v>
      </c>
      <c r="C16833" s="1" t="s">
        <v>488</v>
      </c>
      <c r="D16833" s="1" t="s">
        <v>45439</v>
      </c>
      <c r="E16833" s="1" t="s">
        <v>45440</v>
      </c>
      <c r="F16833" s="1" t="s">
        <v>44</v>
      </c>
    </row>
    <row r="16834" spans="1:6">
      <c r="A16834" s="1" t="s">
        <v>45441</v>
      </c>
      <c r="B16834" s="1" t="s">
        <v>45442</v>
      </c>
      <c r="C16834" s="1" t="s">
        <v>122</v>
      </c>
      <c r="D16834" s="1" t="s">
        <v>45443</v>
      </c>
      <c r="E16834" s="1" t="s">
        <v>1034</v>
      </c>
      <c r="F16834" s="1" t="s">
        <v>44</v>
      </c>
    </row>
    <row r="16835" spans="1:6">
      <c r="A16835" s="1" t="s">
        <v>45444</v>
      </c>
      <c r="B16835" s="1" t="s">
        <v>45445</v>
      </c>
      <c r="C16835" s="1" t="s">
        <v>122</v>
      </c>
      <c r="D16835" s="1" t="s">
        <v>45446</v>
      </c>
      <c r="E16835" s="1" t="s">
        <v>1034</v>
      </c>
      <c r="F16835" s="1" t="s">
        <v>44</v>
      </c>
    </row>
    <row r="16836" spans="1:6">
      <c r="A16836" s="1" t="s">
        <v>45447</v>
      </c>
      <c r="B16836" s="1" t="s">
        <v>45448</v>
      </c>
      <c r="C16836" s="1" t="s">
        <v>122</v>
      </c>
      <c r="D16836" s="1" t="s">
        <v>45449</v>
      </c>
      <c r="E16836" s="1" t="s">
        <v>1034</v>
      </c>
      <c r="F16836" s="1" t="s">
        <v>44</v>
      </c>
    </row>
    <row r="16837" spans="1:6">
      <c r="A16837" s="1" t="s">
        <v>45450</v>
      </c>
      <c r="B16837" s="1" t="s">
        <v>45451</v>
      </c>
      <c r="C16837" s="1" t="s">
        <v>122</v>
      </c>
      <c r="D16837" s="1" t="s">
        <v>45452</v>
      </c>
      <c r="E16837" s="1" t="s">
        <v>1034</v>
      </c>
      <c r="F16837" s="1" t="s">
        <v>44</v>
      </c>
    </row>
    <row r="16838" spans="1:6">
      <c r="A16838" s="1" t="s">
        <v>45453</v>
      </c>
      <c r="B16838" s="1" t="s">
        <v>45454</v>
      </c>
      <c r="C16838" s="1" t="s">
        <v>122</v>
      </c>
      <c r="D16838" s="1" t="s">
        <v>45455</v>
      </c>
      <c r="E16838" s="1" t="s">
        <v>1034</v>
      </c>
      <c r="F16838" s="1" t="s">
        <v>44</v>
      </c>
    </row>
    <row r="16839" spans="1:6">
      <c r="A16839" s="1" t="s">
        <v>45456</v>
      </c>
      <c r="B16839" s="1" t="s">
        <v>45457</v>
      </c>
      <c r="C16839" s="1" t="s">
        <v>122</v>
      </c>
      <c r="D16839" s="1" t="s">
        <v>45458</v>
      </c>
      <c r="E16839" s="1" t="s">
        <v>1034</v>
      </c>
      <c r="F16839" s="1" t="s">
        <v>44</v>
      </c>
    </row>
    <row r="16840" spans="1:6">
      <c r="A16840" s="1" t="s">
        <v>45459</v>
      </c>
      <c r="B16840" s="1" t="s">
        <v>45460</v>
      </c>
      <c r="C16840" s="1" t="s">
        <v>122</v>
      </c>
      <c r="D16840" s="1" t="s">
        <v>45461</v>
      </c>
      <c r="E16840" s="1" t="s">
        <v>1034</v>
      </c>
      <c r="F16840" s="1" t="s">
        <v>44</v>
      </c>
    </row>
    <row r="16841" spans="1:6">
      <c r="A16841" s="1" t="s">
        <v>45462</v>
      </c>
      <c r="B16841" s="1" t="s">
        <v>45463</v>
      </c>
      <c r="C16841" s="1" t="s">
        <v>122</v>
      </c>
      <c r="D16841" s="1" t="s">
        <v>45464</v>
      </c>
      <c r="E16841" s="1" t="s">
        <v>1034</v>
      </c>
      <c r="F16841" s="1" t="s">
        <v>44</v>
      </c>
    </row>
    <row r="16842" spans="1:6">
      <c r="A16842" s="1" t="s">
        <v>45465</v>
      </c>
      <c r="B16842" s="1" t="s">
        <v>45466</v>
      </c>
      <c r="C16842" s="1" t="s">
        <v>122</v>
      </c>
      <c r="D16842" s="1" t="s">
        <v>45467</v>
      </c>
      <c r="E16842" s="1" t="s">
        <v>1034</v>
      </c>
      <c r="F16842" s="1" t="s">
        <v>44</v>
      </c>
    </row>
    <row r="16843" spans="1:6">
      <c r="A16843" s="1" t="s">
        <v>45468</v>
      </c>
      <c r="B16843" s="1" t="s">
        <v>45469</v>
      </c>
      <c r="C16843" s="1" t="s">
        <v>122</v>
      </c>
      <c r="D16843" s="1" t="s">
        <v>45470</v>
      </c>
      <c r="E16843" s="1" t="s">
        <v>1034</v>
      </c>
      <c r="F16843" s="1" t="s">
        <v>44</v>
      </c>
    </row>
    <row r="16844" spans="1:6">
      <c r="A16844" s="1" t="s">
        <v>45471</v>
      </c>
      <c r="B16844" s="1" t="s">
        <v>45472</v>
      </c>
      <c r="C16844" s="1" t="s">
        <v>122</v>
      </c>
      <c r="D16844" s="1" t="s">
        <v>45473</v>
      </c>
      <c r="E16844" s="1" t="s">
        <v>1034</v>
      </c>
      <c r="F16844" s="1" t="s">
        <v>44</v>
      </c>
    </row>
    <row r="16845" spans="1:6">
      <c r="A16845" s="1" t="s">
        <v>45474</v>
      </c>
      <c r="B16845" s="1" t="s">
        <v>45475</v>
      </c>
      <c r="C16845" s="1" t="s">
        <v>122</v>
      </c>
      <c r="D16845" s="1" t="s">
        <v>45476</v>
      </c>
      <c r="E16845" s="1" t="s">
        <v>1034</v>
      </c>
      <c r="F16845" s="1" t="s">
        <v>44</v>
      </c>
    </row>
    <row r="16846" spans="1:6">
      <c r="A16846" s="1" t="s">
        <v>45477</v>
      </c>
      <c r="B16846" s="1" t="s">
        <v>45478</v>
      </c>
      <c r="C16846" s="1" t="s">
        <v>122</v>
      </c>
      <c r="D16846" s="1" t="s">
        <v>45479</v>
      </c>
      <c r="E16846" s="1" t="s">
        <v>1034</v>
      </c>
      <c r="F16846" s="1" t="s">
        <v>44</v>
      </c>
    </row>
    <row r="16847" spans="1:6">
      <c r="A16847" s="1" t="s">
        <v>45480</v>
      </c>
      <c r="B16847" s="1" t="s">
        <v>45481</v>
      </c>
      <c r="C16847" s="1" t="s">
        <v>122</v>
      </c>
      <c r="D16847" s="1" t="s">
        <v>45482</v>
      </c>
      <c r="E16847" s="1" t="s">
        <v>1034</v>
      </c>
      <c r="F16847" s="1" t="s">
        <v>44</v>
      </c>
    </row>
    <row r="16848" spans="1:6">
      <c r="A16848" s="1" t="s">
        <v>45483</v>
      </c>
      <c r="B16848" s="1" t="s">
        <v>45484</v>
      </c>
      <c r="C16848" s="1" t="s">
        <v>122</v>
      </c>
      <c r="D16848" s="1" t="s">
        <v>45485</v>
      </c>
      <c r="E16848" s="1" t="s">
        <v>769</v>
      </c>
      <c r="F16848" s="1" t="s">
        <v>44</v>
      </c>
    </row>
    <row r="16849" spans="1:6">
      <c r="A16849" s="1" t="s">
        <v>45486</v>
      </c>
      <c r="B16849" s="1" t="s">
        <v>45487</v>
      </c>
      <c r="C16849" s="1" t="s">
        <v>104</v>
      </c>
      <c r="D16849" s="1" t="s">
        <v>45488</v>
      </c>
      <c r="E16849" s="1" t="s">
        <v>88</v>
      </c>
      <c r="F16849" s="1" t="s">
        <v>44</v>
      </c>
    </row>
    <row r="16850" spans="1:6">
      <c r="A16850" s="1" t="s">
        <v>45489</v>
      </c>
      <c r="B16850" s="1" t="s">
        <v>45490</v>
      </c>
      <c r="C16850" s="1" t="s">
        <v>376</v>
      </c>
      <c r="D16850" s="1" t="s">
        <v>45491</v>
      </c>
      <c r="E16850" s="1" t="s">
        <v>88</v>
      </c>
      <c r="F16850" s="1" t="s">
        <v>44</v>
      </c>
    </row>
    <row r="16851" spans="1:6">
      <c r="A16851" s="1" t="s">
        <v>45492</v>
      </c>
      <c r="B16851" s="1" t="s">
        <v>45493</v>
      </c>
      <c r="C16851" s="1" t="s">
        <v>146</v>
      </c>
      <c r="D16851" s="1" t="s">
        <v>45494</v>
      </c>
      <c r="E16851" s="1" t="s">
        <v>88</v>
      </c>
      <c r="F16851" s="1" t="s">
        <v>44</v>
      </c>
    </row>
    <row r="16852" spans="1:6">
      <c r="A16852" s="1" t="s">
        <v>45495</v>
      </c>
      <c r="B16852" s="1" t="s">
        <v>45496</v>
      </c>
      <c r="C16852" s="1" t="s">
        <v>217</v>
      </c>
      <c r="D16852" s="1" t="s">
        <v>45497</v>
      </c>
      <c r="E16852" s="1" t="s">
        <v>88</v>
      </c>
      <c r="F16852" s="1" t="s">
        <v>11</v>
      </c>
    </row>
    <row r="16853" spans="1:6">
      <c r="A16853" s="1" t="s">
        <v>45498</v>
      </c>
      <c r="B16853" s="1" t="s">
        <v>45499</v>
      </c>
      <c r="C16853" s="1" t="s">
        <v>59</v>
      </c>
      <c r="D16853" s="1" t="s">
        <v>45500</v>
      </c>
      <c r="E16853" s="1" t="s">
        <v>88</v>
      </c>
      <c r="F16853" s="1" t="s">
        <v>11</v>
      </c>
    </row>
    <row r="16854" spans="1:6">
      <c r="A16854" s="1" t="s">
        <v>45498</v>
      </c>
      <c r="B16854" s="1" t="s">
        <v>45499</v>
      </c>
      <c r="C16854" s="1" t="s">
        <v>59</v>
      </c>
      <c r="D16854" s="1" t="s">
        <v>45500</v>
      </c>
      <c r="E16854" s="1" t="s">
        <v>88</v>
      </c>
      <c r="F16854" s="1" t="s">
        <v>11</v>
      </c>
    </row>
    <row r="16855" spans="1:6">
      <c r="A16855" s="1" t="s">
        <v>45501</v>
      </c>
      <c r="B16855" s="1" t="s">
        <v>45502</v>
      </c>
      <c r="C16855" s="1" t="s">
        <v>496</v>
      </c>
      <c r="D16855" s="1" t="s">
        <v>45503</v>
      </c>
      <c r="E16855" s="1" t="s">
        <v>2436</v>
      </c>
      <c r="F16855" s="1" t="s">
        <v>11</v>
      </c>
    </row>
    <row r="16856" spans="1:6">
      <c r="A16856" s="1" t="s">
        <v>45501</v>
      </c>
      <c r="B16856" s="1" t="s">
        <v>45502</v>
      </c>
      <c r="C16856" s="1" t="s">
        <v>496</v>
      </c>
      <c r="D16856" s="1" t="s">
        <v>45503</v>
      </c>
      <c r="E16856" s="1" t="s">
        <v>2436</v>
      </c>
      <c r="F16856" s="1" t="s">
        <v>11</v>
      </c>
    </row>
    <row r="16857" spans="1:6">
      <c r="A16857" s="1" t="s">
        <v>45501</v>
      </c>
      <c r="B16857" s="1" t="s">
        <v>45502</v>
      </c>
      <c r="C16857" s="1" t="s">
        <v>496</v>
      </c>
      <c r="D16857" s="1" t="s">
        <v>45503</v>
      </c>
      <c r="E16857" s="1" t="s">
        <v>2436</v>
      </c>
      <c r="F16857" s="1" t="s">
        <v>11</v>
      </c>
    </row>
    <row r="16858" spans="1:6">
      <c r="A16858" s="1" t="s">
        <v>45504</v>
      </c>
      <c r="B16858" s="1" t="s">
        <v>45505</v>
      </c>
      <c r="C16858" s="1" t="s">
        <v>217</v>
      </c>
      <c r="D16858" s="1" t="s">
        <v>45506</v>
      </c>
      <c r="E16858" s="1" t="s">
        <v>2436</v>
      </c>
      <c r="F16858" s="1" t="s">
        <v>11</v>
      </c>
    </row>
    <row r="16859" spans="1:6">
      <c r="A16859" s="1" t="s">
        <v>45504</v>
      </c>
      <c r="B16859" s="1" t="s">
        <v>45505</v>
      </c>
      <c r="C16859" s="1" t="s">
        <v>217</v>
      </c>
      <c r="D16859" s="1" t="s">
        <v>45506</v>
      </c>
      <c r="E16859" s="1" t="s">
        <v>2436</v>
      </c>
      <c r="F16859" s="1" t="s">
        <v>11</v>
      </c>
    </row>
    <row r="16860" spans="1:6">
      <c r="A16860" s="1" t="s">
        <v>45507</v>
      </c>
      <c r="B16860" s="1" t="s">
        <v>45508</v>
      </c>
      <c r="C16860" s="1" t="s">
        <v>217</v>
      </c>
      <c r="D16860" s="1" t="s">
        <v>45509</v>
      </c>
      <c r="E16860" s="1" t="s">
        <v>2436</v>
      </c>
      <c r="F16860" s="1" t="s">
        <v>11</v>
      </c>
    </row>
    <row r="16861" spans="1:6">
      <c r="A16861" s="1" t="s">
        <v>45507</v>
      </c>
      <c r="B16861" s="1" t="s">
        <v>45508</v>
      </c>
      <c r="C16861" s="1" t="s">
        <v>217</v>
      </c>
      <c r="D16861" s="1" t="s">
        <v>45509</v>
      </c>
      <c r="E16861" s="1" t="s">
        <v>2436</v>
      </c>
      <c r="F16861" s="1" t="s">
        <v>11</v>
      </c>
    </row>
    <row r="16862" spans="1:6">
      <c r="A16862" s="1" t="s">
        <v>45510</v>
      </c>
      <c r="B16862" s="1" t="s">
        <v>45511</v>
      </c>
      <c r="C16862" s="1" t="s">
        <v>8</v>
      </c>
      <c r="D16862" s="1" t="s">
        <v>45512</v>
      </c>
      <c r="E16862" s="1" t="s">
        <v>88</v>
      </c>
      <c r="F16862" s="1" t="s">
        <v>11</v>
      </c>
    </row>
    <row r="16863" spans="1:6">
      <c r="A16863" s="1" t="s">
        <v>45510</v>
      </c>
      <c r="B16863" s="1" t="s">
        <v>45511</v>
      </c>
      <c r="C16863" s="1" t="s">
        <v>8</v>
      </c>
      <c r="D16863" s="1" t="s">
        <v>45512</v>
      </c>
      <c r="E16863" s="1" t="s">
        <v>88</v>
      </c>
      <c r="F16863" s="1" t="s">
        <v>11</v>
      </c>
    </row>
    <row r="16864" spans="1:6">
      <c r="A16864" s="1" t="s">
        <v>45513</v>
      </c>
      <c r="B16864" s="1" t="s">
        <v>45514</v>
      </c>
      <c r="C16864" s="1" t="s">
        <v>8</v>
      </c>
      <c r="D16864" s="1" t="s">
        <v>45515</v>
      </c>
      <c r="E16864" s="1" t="s">
        <v>88</v>
      </c>
      <c r="F16864" s="1" t="s">
        <v>11</v>
      </c>
    </row>
    <row r="16865" spans="1:6">
      <c r="A16865" s="1" t="s">
        <v>45516</v>
      </c>
      <c r="B16865" s="1" t="s">
        <v>45517</v>
      </c>
      <c r="C16865" s="1" t="s">
        <v>59</v>
      </c>
      <c r="D16865" s="1" t="s">
        <v>45518</v>
      </c>
      <c r="E16865" s="1" t="s">
        <v>88</v>
      </c>
      <c r="F16865" s="1" t="s">
        <v>11</v>
      </c>
    </row>
    <row r="16866" spans="1:6">
      <c r="A16866" s="1" t="s">
        <v>45516</v>
      </c>
      <c r="B16866" s="1" t="s">
        <v>45517</v>
      </c>
      <c r="C16866" s="1" t="s">
        <v>59</v>
      </c>
      <c r="D16866" s="1" t="s">
        <v>45518</v>
      </c>
      <c r="E16866" s="1" t="s">
        <v>88</v>
      </c>
      <c r="F16866" s="1" t="s">
        <v>11</v>
      </c>
    </row>
    <row r="16867" spans="1:6">
      <c r="A16867" s="1" t="s">
        <v>45516</v>
      </c>
      <c r="B16867" s="1" t="s">
        <v>45517</v>
      </c>
      <c r="C16867" s="1" t="s">
        <v>59</v>
      </c>
      <c r="D16867" s="1" t="s">
        <v>45518</v>
      </c>
      <c r="E16867" s="1" t="s">
        <v>88</v>
      </c>
      <c r="F16867" s="1" t="s">
        <v>11</v>
      </c>
    </row>
    <row r="16868" spans="1:6">
      <c r="A16868" s="1" t="s">
        <v>45519</v>
      </c>
      <c r="B16868" s="1" t="s">
        <v>45520</v>
      </c>
      <c r="C16868" s="1" t="s">
        <v>2947</v>
      </c>
      <c r="D16868" s="1" t="s">
        <v>45521</v>
      </c>
      <c r="E16868" s="1" t="s">
        <v>41723</v>
      </c>
      <c r="F16868" s="1" t="s">
        <v>37695</v>
      </c>
    </row>
    <row r="16869" spans="1:6">
      <c r="A16869" s="1" t="s">
        <v>45522</v>
      </c>
      <c r="B16869" s="1" t="s">
        <v>45523</v>
      </c>
      <c r="C16869" s="1" t="s">
        <v>376</v>
      </c>
      <c r="D16869" s="1" t="s">
        <v>45524</v>
      </c>
      <c r="E16869" s="1" t="s">
        <v>88</v>
      </c>
      <c r="F16869" s="1" t="s">
        <v>11</v>
      </c>
    </row>
    <row r="16870" spans="1:6">
      <c r="A16870" s="1" t="s">
        <v>45525</v>
      </c>
      <c r="B16870" s="1" t="s">
        <v>45526</v>
      </c>
      <c r="C16870" s="1" t="s">
        <v>112</v>
      </c>
      <c r="D16870" s="1" t="s">
        <v>45527</v>
      </c>
      <c r="E16870" s="1" t="s">
        <v>88</v>
      </c>
      <c r="F16870" s="1" t="s">
        <v>539</v>
      </c>
    </row>
    <row r="16871" spans="1:6">
      <c r="A16871" s="1" t="s">
        <v>45528</v>
      </c>
      <c r="B16871" s="1" t="s">
        <v>45529</v>
      </c>
      <c r="C16871" s="1" t="s">
        <v>261</v>
      </c>
      <c r="D16871" s="1" t="s">
        <v>45530</v>
      </c>
      <c r="E16871" s="1" t="s">
        <v>373</v>
      </c>
      <c r="F16871" s="1" t="s">
        <v>44</v>
      </c>
    </row>
    <row r="16872" spans="1:6">
      <c r="A16872" s="1" t="s">
        <v>45531</v>
      </c>
      <c r="B16872" s="1" t="s">
        <v>45532</v>
      </c>
      <c r="C16872" s="1" t="s">
        <v>4542</v>
      </c>
      <c r="D16872" s="1" t="s">
        <v>45533</v>
      </c>
      <c r="E16872" s="1" t="s">
        <v>88</v>
      </c>
      <c r="F16872" s="1" t="s">
        <v>3821</v>
      </c>
    </row>
    <row r="16873" spans="1:6">
      <c r="A16873" s="1" t="s">
        <v>45534</v>
      </c>
      <c r="B16873" s="1" t="s">
        <v>45535</v>
      </c>
      <c r="C16873" s="1" t="s">
        <v>4290</v>
      </c>
      <c r="D16873" s="1" t="s">
        <v>45536</v>
      </c>
      <c r="E16873" s="1" t="s">
        <v>88</v>
      </c>
      <c r="F16873" s="1" t="s">
        <v>3821</v>
      </c>
    </row>
    <row r="16874" spans="1:6">
      <c r="A16874" s="1" t="s">
        <v>45537</v>
      </c>
      <c r="B16874" s="1" t="s">
        <v>45538</v>
      </c>
      <c r="C16874" s="1" t="s">
        <v>10475</v>
      </c>
      <c r="D16874" s="1" t="s">
        <v>45539</v>
      </c>
      <c r="E16874" s="1" t="s">
        <v>88</v>
      </c>
      <c r="F16874" s="1" t="s">
        <v>3821</v>
      </c>
    </row>
    <row r="16875" spans="1:6">
      <c r="A16875" s="1" t="s">
        <v>45540</v>
      </c>
      <c r="B16875" s="1" t="s">
        <v>45541</v>
      </c>
      <c r="C16875" s="1" t="s">
        <v>10479</v>
      </c>
      <c r="D16875" s="1" t="s">
        <v>45542</v>
      </c>
      <c r="E16875" s="1" t="s">
        <v>88</v>
      </c>
      <c r="F16875" s="1" t="s">
        <v>3821</v>
      </c>
    </row>
    <row r="16876" spans="1:6">
      <c r="A16876" s="1" t="s">
        <v>45543</v>
      </c>
      <c r="B16876" s="1" t="s">
        <v>45544</v>
      </c>
      <c r="C16876" s="1" t="s">
        <v>8746</v>
      </c>
      <c r="D16876" s="1" t="s">
        <v>45545</v>
      </c>
      <c r="E16876" s="1" t="s">
        <v>88</v>
      </c>
      <c r="F16876" s="1" t="s">
        <v>3821</v>
      </c>
    </row>
    <row r="16877" spans="1:6">
      <c r="A16877" s="1" t="s">
        <v>45546</v>
      </c>
      <c r="B16877" s="1" t="s">
        <v>45547</v>
      </c>
      <c r="C16877" s="1" t="s">
        <v>4542</v>
      </c>
      <c r="D16877" s="1" t="s">
        <v>45548</v>
      </c>
      <c r="E16877" s="1" t="s">
        <v>88</v>
      </c>
      <c r="F16877" s="1" t="s">
        <v>3821</v>
      </c>
    </row>
    <row r="16878" spans="1:6">
      <c r="A16878" s="1" t="s">
        <v>45549</v>
      </c>
      <c r="B16878" s="1" t="s">
        <v>45550</v>
      </c>
      <c r="C16878" s="1" t="s">
        <v>4290</v>
      </c>
      <c r="D16878" s="1" t="s">
        <v>45551</v>
      </c>
      <c r="E16878" s="1" t="s">
        <v>88</v>
      </c>
      <c r="F16878" s="1" t="s">
        <v>3821</v>
      </c>
    </row>
    <row r="16879" spans="1:6">
      <c r="A16879" s="1" t="s">
        <v>45552</v>
      </c>
      <c r="B16879" s="1" t="s">
        <v>45553</v>
      </c>
      <c r="C16879" s="1" t="s">
        <v>10475</v>
      </c>
      <c r="D16879" s="1" t="s">
        <v>45554</v>
      </c>
      <c r="E16879" s="1" t="s">
        <v>88</v>
      </c>
      <c r="F16879" s="1" t="s">
        <v>3821</v>
      </c>
    </row>
    <row r="16880" spans="1:6">
      <c r="A16880" s="1" t="s">
        <v>45555</v>
      </c>
      <c r="B16880" s="1" t="s">
        <v>45556</v>
      </c>
      <c r="C16880" s="1" t="s">
        <v>10479</v>
      </c>
      <c r="D16880" s="1" t="s">
        <v>45557</v>
      </c>
      <c r="E16880" s="1" t="s">
        <v>88</v>
      </c>
      <c r="F16880" s="1" t="s">
        <v>3821</v>
      </c>
    </row>
    <row r="16881" spans="1:6">
      <c r="A16881" s="1" t="s">
        <v>45558</v>
      </c>
      <c r="B16881" s="1" t="s">
        <v>45559</v>
      </c>
      <c r="C16881" s="1" t="s">
        <v>8746</v>
      </c>
      <c r="D16881" s="1" t="s">
        <v>45560</v>
      </c>
      <c r="E16881" s="1" t="s">
        <v>88</v>
      </c>
      <c r="F16881" s="1" t="s">
        <v>3821</v>
      </c>
    </row>
    <row r="16882" spans="1:6">
      <c r="A16882" s="1" t="s">
        <v>45561</v>
      </c>
      <c r="B16882" s="1" t="s">
        <v>45562</v>
      </c>
      <c r="C16882" s="1" t="s">
        <v>4542</v>
      </c>
      <c r="D16882" s="1" t="s">
        <v>45563</v>
      </c>
      <c r="E16882" s="1" t="s">
        <v>88</v>
      </c>
      <c r="F16882" s="1" t="s">
        <v>3821</v>
      </c>
    </row>
    <row r="16883" spans="1:6">
      <c r="A16883" s="1" t="s">
        <v>45564</v>
      </c>
      <c r="B16883" s="1" t="s">
        <v>45565</v>
      </c>
      <c r="C16883" s="1" t="s">
        <v>4290</v>
      </c>
      <c r="D16883" s="1" t="s">
        <v>45566</v>
      </c>
      <c r="E16883" s="1" t="s">
        <v>88</v>
      </c>
      <c r="F16883" s="1" t="s">
        <v>3821</v>
      </c>
    </row>
    <row r="16884" spans="1:6">
      <c r="A16884" s="1" t="s">
        <v>45567</v>
      </c>
      <c r="B16884" s="1" t="s">
        <v>45568</v>
      </c>
      <c r="C16884" s="1" t="s">
        <v>10475</v>
      </c>
      <c r="D16884" s="1" t="s">
        <v>45569</v>
      </c>
      <c r="E16884" s="1" t="s">
        <v>88</v>
      </c>
      <c r="F16884" s="1" t="s">
        <v>3821</v>
      </c>
    </row>
    <row r="16885" spans="1:6">
      <c r="A16885" s="1" t="s">
        <v>45570</v>
      </c>
      <c r="B16885" s="1" t="s">
        <v>45571</v>
      </c>
      <c r="C16885" s="1" t="s">
        <v>10479</v>
      </c>
      <c r="D16885" s="1" t="s">
        <v>45572</v>
      </c>
      <c r="E16885" s="1" t="s">
        <v>88</v>
      </c>
      <c r="F16885" s="1" t="s">
        <v>3821</v>
      </c>
    </row>
    <row r="16886" spans="1:6">
      <c r="A16886" s="1" t="s">
        <v>45573</v>
      </c>
      <c r="B16886" s="1" t="s">
        <v>45574</v>
      </c>
      <c r="C16886" s="1" t="s">
        <v>8746</v>
      </c>
      <c r="D16886" s="1" t="s">
        <v>45575</v>
      </c>
      <c r="E16886" s="1" t="s">
        <v>88</v>
      </c>
      <c r="F16886" s="1" t="s">
        <v>3821</v>
      </c>
    </row>
    <row r="16887" spans="1:6">
      <c r="A16887" s="1" t="s">
        <v>45576</v>
      </c>
      <c r="B16887" s="1" t="s">
        <v>45577</v>
      </c>
      <c r="C16887" s="1" t="s">
        <v>2891</v>
      </c>
      <c r="D16887" s="1" t="s">
        <v>45578</v>
      </c>
      <c r="E16887" s="1" t="s">
        <v>41723</v>
      </c>
      <c r="F16887" s="1" t="s">
        <v>37695</v>
      </c>
    </row>
    <row r="16888" spans="1:6">
      <c r="A16888" s="1" t="s">
        <v>45579</v>
      </c>
      <c r="B16888" s="1" t="s">
        <v>45580</v>
      </c>
      <c r="C16888" s="1" t="s">
        <v>45581</v>
      </c>
      <c r="D16888" s="1" t="s">
        <v>45582</v>
      </c>
      <c r="E16888" s="1" t="s">
        <v>39994</v>
      </c>
      <c r="F16888" s="1" t="s">
        <v>37695</v>
      </c>
    </row>
    <row r="16889" spans="1:6">
      <c r="A16889" s="1" t="s">
        <v>45583</v>
      </c>
      <c r="B16889" s="1" t="s">
        <v>45584</v>
      </c>
      <c r="C16889" s="1" t="s">
        <v>45585</v>
      </c>
      <c r="D16889" s="1" t="s">
        <v>45586</v>
      </c>
      <c r="E16889" s="1" t="s">
        <v>41723</v>
      </c>
      <c r="F16889" s="1" t="s">
        <v>37695</v>
      </c>
    </row>
    <row r="16890" spans="1:6">
      <c r="A16890" s="1" t="s">
        <v>45587</v>
      </c>
      <c r="B16890" s="1" t="s">
        <v>45588</v>
      </c>
      <c r="C16890" s="1" t="s">
        <v>45589</v>
      </c>
      <c r="D16890" s="1" t="s">
        <v>45590</v>
      </c>
      <c r="E16890" s="1" t="s">
        <v>39926</v>
      </c>
      <c r="F16890" s="1" t="s">
        <v>37695</v>
      </c>
    </row>
    <row r="16891" spans="1:6">
      <c r="A16891" s="1" t="s">
        <v>45591</v>
      </c>
      <c r="B16891" s="1" t="s">
        <v>45592</v>
      </c>
      <c r="C16891" s="1" t="s">
        <v>6256</v>
      </c>
      <c r="D16891" s="1" t="s">
        <v>45593</v>
      </c>
      <c r="E16891" s="1" t="s">
        <v>88</v>
      </c>
      <c r="F16891" s="1" t="s">
        <v>11</v>
      </c>
    </row>
    <row r="16892" spans="1:6">
      <c r="A16892" s="1" t="s">
        <v>45591</v>
      </c>
      <c r="B16892" s="1" t="s">
        <v>45592</v>
      </c>
      <c r="C16892" s="1" t="s">
        <v>6256</v>
      </c>
      <c r="D16892" s="1" t="s">
        <v>45593</v>
      </c>
      <c r="E16892" s="1" t="s">
        <v>88</v>
      </c>
      <c r="F16892" s="1" t="s">
        <v>11</v>
      </c>
    </row>
    <row r="16893" spans="1:6">
      <c r="A16893" s="1" t="s">
        <v>45591</v>
      </c>
      <c r="B16893" s="1" t="s">
        <v>45592</v>
      </c>
      <c r="C16893" s="1" t="s">
        <v>6256</v>
      </c>
      <c r="D16893" s="1" t="s">
        <v>45593</v>
      </c>
      <c r="E16893" s="1" t="s">
        <v>88</v>
      </c>
      <c r="F16893" s="1" t="s">
        <v>11</v>
      </c>
    </row>
    <row r="16894" spans="1:6">
      <c r="A16894" s="1" t="s">
        <v>45591</v>
      </c>
      <c r="B16894" s="1" t="s">
        <v>45592</v>
      </c>
      <c r="C16894" s="1" t="s">
        <v>6256</v>
      </c>
      <c r="D16894" s="1" t="s">
        <v>45593</v>
      </c>
      <c r="E16894" s="1" t="s">
        <v>88</v>
      </c>
      <c r="F16894" s="1" t="s">
        <v>11</v>
      </c>
    </row>
    <row r="16895" spans="1:6">
      <c r="A16895" s="1" t="s">
        <v>45591</v>
      </c>
      <c r="B16895" s="1" t="s">
        <v>45592</v>
      </c>
      <c r="C16895" s="1" t="s">
        <v>6256</v>
      </c>
      <c r="D16895" s="1" t="s">
        <v>45593</v>
      </c>
      <c r="E16895" s="1" t="s">
        <v>88</v>
      </c>
      <c r="F16895" s="1" t="s">
        <v>11</v>
      </c>
    </row>
    <row r="16896" spans="1:6">
      <c r="A16896" s="1" t="s">
        <v>45591</v>
      </c>
      <c r="B16896" s="1" t="s">
        <v>45592</v>
      </c>
      <c r="C16896" s="1" t="s">
        <v>6256</v>
      </c>
      <c r="D16896" s="1" t="s">
        <v>45593</v>
      </c>
      <c r="E16896" s="1" t="s">
        <v>88</v>
      </c>
      <c r="F16896" s="1" t="s">
        <v>11</v>
      </c>
    </row>
    <row r="16897" spans="1:6">
      <c r="A16897" s="1" t="s">
        <v>45591</v>
      </c>
      <c r="B16897" s="1" t="s">
        <v>45592</v>
      </c>
      <c r="C16897" s="1" t="s">
        <v>6256</v>
      </c>
      <c r="D16897" s="1" t="s">
        <v>45593</v>
      </c>
      <c r="E16897" s="1" t="s">
        <v>88</v>
      </c>
      <c r="F16897" s="1" t="s">
        <v>11</v>
      </c>
    </row>
    <row r="16898" spans="1:6">
      <c r="A16898" s="1" t="s">
        <v>45591</v>
      </c>
      <c r="B16898" s="1" t="s">
        <v>45592</v>
      </c>
      <c r="C16898" s="1" t="s">
        <v>6256</v>
      </c>
      <c r="D16898" s="1" t="s">
        <v>45593</v>
      </c>
      <c r="E16898" s="1" t="s">
        <v>88</v>
      </c>
      <c r="F16898" s="1" t="s">
        <v>11</v>
      </c>
    </row>
    <row r="16899" spans="1:6">
      <c r="A16899" s="1" t="s">
        <v>45591</v>
      </c>
      <c r="B16899" s="1" t="s">
        <v>45592</v>
      </c>
      <c r="C16899" s="1" t="s">
        <v>6256</v>
      </c>
      <c r="D16899" s="1" t="s">
        <v>45593</v>
      </c>
      <c r="E16899" s="1" t="s">
        <v>88</v>
      </c>
      <c r="F16899" s="1" t="s">
        <v>11</v>
      </c>
    </row>
    <row r="16900" spans="1:6">
      <c r="A16900" s="1" t="s">
        <v>45591</v>
      </c>
      <c r="B16900" s="1" t="s">
        <v>45592</v>
      </c>
      <c r="C16900" s="1" t="s">
        <v>6256</v>
      </c>
      <c r="D16900" s="1" t="s">
        <v>45593</v>
      </c>
      <c r="E16900" s="1" t="s">
        <v>88</v>
      </c>
      <c r="F16900" s="1" t="s">
        <v>11</v>
      </c>
    </row>
    <row r="16901" spans="1:6">
      <c r="A16901" s="1" t="s">
        <v>45591</v>
      </c>
      <c r="B16901" s="1" t="s">
        <v>45592</v>
      </c>
      <c r="C16901" s="1" t="s">
        <v>6256</v>
      </c>
      <c r="D16901" s="1" t="s">
        <v>45593</v>
      </c>
      <c r="E16901" s="1" t="s">
        <v>88</v>
      </c>
      <c r="F16901" s="1" t="s">
        <v>11</v>
      </c>
    </row>
    <row r="16902" spans="1:6">
      <c r="A16902" s="1" t="s">
        <v>45591</v>
      </c>
      <c r="B16902" s="1" t="s">
        <v>45592</v>
      </c>
      <c r="C16902" s="1" t="s">
        <v>6256</v>
      </c>
      <c r="D16902" s="1" t="s">
        <v>45593</v>
      </c>
      <c r="E16902" s="1" t="s">
        <v>88</v>
      </c>
      <c r="F16902" s="1" t="s">
        <v>11</v>
      </c>
    </row>
    <row r="16903" spans="1:6">
      <c r="A16903" s="1" t="s">
        <v>45591</v>
      </c>
      <c r="B16903" s="1" t="s">
        <v>45592</v>
      </c>
      <c r="C16903" s="1" t="s">
        <v>6256</v>
      </c>
      <c r="D16903" s="1" t="s">
        <v>45593</v>
      </c>
      <c r="E16903" s="1" t="s">
        <v>88</v>
      </c>
      <c r="F16903" s="1" t="s">
        <v>11</v>
      </c>
    </row>
    <row r="16904" spans="1:6">
      <c r="A16904" s="1" t="s">
        <v>45591</v>
      </c>
      <c r="B16904" s="1" t="s">
        <v>45592</v>
      </c>
      <c r="C16904" s="1" t="s">
        <v>6256</v>
      </c>
      <c r="D16904" s="1" t="s">
        <v>45593</v>
      </c>
      <c r="E16904" s="1" t="s">
        <v>88</v>
      </c>
      <c r="F16904" s="1" t="s">
        <v>11</v>
      </c>
    </row>
    <row r="16905" spans="1:6">
      <c r="A16905" s="1" t="s">
        <v>45591</v>
      </c>
      <c r="B16905" s="1" t="s">
        <v>45592</v>
      </c>
      <c r="C16905" s="1" t="s">
        <v>6256</v>
      </c>
      <c r="D16905" s="1" t="s">
        <v>45593</v>
      </c>
      <c r="E16905" s="1" t="s">
        <v>88</v>
      </c>
      <c r="F16905" s="1" t="s">
        <v>11</v>
      </c>
    </row>
    <row r="16906" spans="1:6">
      <c r="A16906" s="1" t="s">
        <v>45591</v>
      </c>
      <c r="B16906" s="1" t="s">
        <v>45592</v>
      </c>
      <c r="C16906" s="1" t="s">
        <v>6256</v>
      </c>
      <c r="D16906" s="1" t="s">
        <v>45593</v>
      </c>
      <c r="E16906" s="1" t="s">
        <v>88</v>
      </c>
      <c r="F16906" s="1" t="s">
        <v>11</v>
      </c>
    </row>
    <row r="16907" spans="1:6">
      <c r="A16907" s="1" t="s">
        <v>45591</v>
      </c>
      <c r="B16907" s="1" t="s">
        <v>45592</v>
      </c>
      <c r="C16907" s="1" t="s">
        <v>6256</v>
      </c>
      <c r="D16907" s="1" t="s">
        <v>45593</v>
      </c>
      <c r="E16907" s="1" t="s">
        <v>88</v>
      </c>
      <c r="F16907" s="1" t="s">
        <v>11</v>
      </c>
    </row>
    <row r="16908" spans="1:6">
      <c r="A16908" s="1" t="s">
        <v>45591</v>
      </c>
      <c r="B16908" s="1" t="s">
        <v>45592</v>
      </c>
      <c r="C16908" s="1" t="s">
        <v>6256</v>
      </c>
      <c r="D16908" s="1" t="s">
        <v>45593</v>
      </c>
      <c r="E16908" s="1" t="s">
        <v>88</v>
      </c>
      <c r="F16908" s="1" t="s">
        <v>11</v>
      </c>
    </row>
    <row r="16909" spans="1:6">
      <c r="A16909" s="1" t="s">
        <v>45591</v>
      </c>
      <c r="B16909" s="1" t="s">
        <v>45592</v>
      </c>
      <c r="C16909" s="1" t="s">
        <v>6256</v>
      </c>
      <c r="D16909" s="1" t="s">
        <v>45593</v>
      </c>
      <c r="E16909" s="1" t="s">
        <v>88</v>
      </c>
      <c r="F16909" s="1" t="s">
        <v>11</v>
      </c>
    </row>
    <row r="16910" spans="1:6">
      <c r="A16910" s="1" t="s">
        <v>45591</v>
      </c>
      <c r="B16910" s="1" t="s">
        <v>45592</v>
      </c>
      <c r="C16910" s="1" t="s">
        <v>6256</v>
      </c>
      <c r="D16910" s="1" t="s">
        <v>45593</v>
      </c>
      <c r="E16910" s="1" t="s">
        <v>88</v>
      </c>
      <c r="F16910" s="1" t="s">
        <v>11</v>
      </c>
    </row>
    <row r="16911" spans="1:6">
      <c r="A16911" s="1" t="s">
        <v>45591</v>
      </c>
      <c r="B16911" s="1" t="s">
        <v>45592</v>
      </c>
      <c r="C16911" s="1" t="s">
        <v>6256</v>
      </c>
      <c r="D16911" s="1" t="s">
        <v>45593</v>
      </c>
      <c r="E16911" s="1" t="s">
        <v>88</v>
      </c>
      <c r="F16911" s="1" t="s">
        <v>11</v>
      </c>
    </row>
    <row r="16912" spans="1:6">
      <c r="A16912" s="1" t="s">
        <v>45591</v>
      </c>
      <c r="B16912" s="1" t="s">
        <v>45592</v>
      </c>
      <c r="C16912" s="1" t="s">
        <v>6256</v>
      </c>
      <c r="D16912" s="1" t="s">
        <v>45593</v>
      </c>
      <c r="E16912" s="1" t="s">
        <v>88</v>
      </c>
      <c r="F16912" s="1" t="s">
        <v>11</v>
      </c>
    </row>
    <row r="16913" spans="1:6">
      <c r="A16913" s="1" t="s">
        <v>45591</v>
      </c>
      <c r="B16913" s="1" t="s">
        <v>45592</v>
      </c>
      <c r="C16913" s="1" t="s">
        <v>6256</v>
      </c>
      <c r="D16913" s="1" t="s">
        <v>45593</v>
      </c>
      <c r="E16913" s="1" t="s">
        <v>88</v>
      </c>
      <c r="F16913" s="1" t="s">
        <v>11</v>
      </c>
    </row>
    <row r="16914" spans="1:6">
      <c r="A16914" s="1" t="s">
        <v>45591</v>
      </c>
      <c r="B16914" s="1" t="s">
        <v>45592</v>
      </c>
      <c r="C16914" s="1" t="s">
        <v>6256</v>
      </c>
      <c r="D16914" s="1" t="s">
        <v>45593</v>
      </c>
      <c r="E16914" s="1" t="s">
        <v>88</v>
      </c>
      <c r="F16914" s="1" t="s">
        <v>11</v>
      </c>
    </row>
    <row r="16915" spans="1:6">
      <c r="A16915" s="1" t="s">
        <v>45591</v>
      </c>
      <c r="B16915" s="1" t="s">
        <v>45592</v>
      </c>
      <c r="C16915" s="1" t="s">
        <v>6256</v>
      </c>
      <c r="D16915" s="1" t="s">
        <v>45593</v>
      </c>
      <c r="E16915" s="1" t="s">
        <v>88</v>
      </c>
      <c r="F16915" s="1" t="s">
        <v>11</v>
      </c>
    </row>
    <row r="16916" spans="1:6">
      <c r="A16916" s="1" t="s">
        <v>45591</v>
      </c>
      <c r="B16916" s="1" t="s">
        <v>45592</v>
      </c>
      <c r="C16916" s="1" t="s">
        <v>6256</v>
      </c>
      <c r="D16916" s="1" t="s">
        <v>45593</v>
      </c>
      <c r="E16916" s="1" t="s">
        <v>88</v>
      </c>
      <c r="F16916" s="1" t="s">
        <v>11</v>
      </c>
    </row>
    <row r="16917" spans="1:6">
      <c r="A16917" s="1" t="s">
        <v>45591</v>
      </c>
      <c r="B16917" s="1" t="s">
        <v>45592</v>
      </c>
      <c r="C16917" s="1" t="s">
        <v>6256</v>
      </c>
      <c r="D16917" s="1" t="s">
        <v>45593</v>
      </c>
      <c r="E16917" s="1" t="s">
        <v>88</v>
      </c>
      <c r="F16917" s="1" t="s">
        <v>11</v>
      </c>
    </row>
    <row r="16918" spans="1:6">
      <c r="A16918" s="1" t="s">
        <v>45591</v>
      </c>
      <c r="B16918" s="1" t="s">
        <v>45592</v>
      </c>
      <c r="C16918" s="1" t="s">
        <v>6256</v>
      </c>
      <c r="D16918" s="1" t="s">
        <v>45593</v>
      </c>
      <c r="E16918" s="1" t="s">
        <v>88</v>
      </c>
      <c r="F16918" s="1" t="s">
        <v>11</v>
      </c>
    </row>
    <row r="16919" spans="1:6">
      <c r="A16919" s="1" t="s">
        <v>45591</v>
      </c>
      <c r="B16919" s="1" t="s">
        <v>45592</v>
      </c>
      <c r="C16919" s="1" t="s">
        <v>6256</v>
      </c>
      <c r="D16919" s="1" t="s">
        <v>45593</v>
      </c>
      <c r="E16919" s="1" t="s">
        <v>88</v>
      </c>
      <c r="F16919" s="1" t="s">
        <v>11</v>
      </c>
    </row>
    <row r="16920" spans="1:6">
      <c r="A16920" s="1" t="s">
        <v>45591</v>
      </c>
      <c r="B16920" s="1" t="s">
        <v>45592</v>
      </c>
      <c r="C16920" s="1" t="s">
        <v>6256</v>
      </c>
      <c r="D16920" s="1" t="s">
        <v>45593</v>
      </c>
      <c r="E16920" s="1" t="s">
        <v>88</v>
      </c>
      <c r="F16920" s="1" t="s">
        <v>11</v>
      </c>
    </row>
    <row r="16921" spans="1:6">
      <c r="A16921" s="1" t="s">
        <v>45591</v>
      </c>
      <c r="B16921" s="1" t="s">
        <v>45592</v>
      </c>
      <c r="C16921" s="1" t="s">
        <v>6256</v>
      </c>
      <c r="D16921" s="1" t="s">
        <v>45593</v>
      </c>
      <c r="E16921" s="1" t="s">
        <v>88</v>
      </c>
      <c r="F16921" s="1" t="s">
        <v>11</v>
      </c>
    </row>
    <row r="16922" spans="1:6">
      <c r="A16922" s="1" t="s">
        <v>45591</v>
      </c>
      <c r="B16922" s="1" t="s">
        <v>45592</v>
      </c>
      <c r="C16922" s="1" t="s">
        <v>6256</v>
      </c>
      <c r="D16922" s="1" t="s">
        <v>45593</v>
      </c>
      <c r="E16922" s="1" t="s">
        <v>88</v>
      </c>
      <c r="F16922" s="1" t="s">
        <v>11</v>
      </c>
    </row>
    <row r="16923" spans="1:6">
      <c r="A16923" s="1" t="s">
        <v>45591</v>
      </c>
      <c r="B16923" s="1" t="s">
        <v>45592</v>
      </c>
      <c r="C16923" s="1" t="s">
        <v>6256</v>
      </c>
      <c r="D16923" s="1" t="s">
        <v>45593</v>
      </c>
      <c r="E16923" s="1" t="s">
        <v>88</v>
      </c>
      <c r="F16923" s="1" t="s">
        <v>11</v>
      </c>
    </row>
    <row r="16924" spans="1:6">
      <c r="A16924" s="1" t="s">
        <v>45591</v>
      </c>
      <c r="B16924" s="1" t="s">
        <v>45592</v>
      </c>
      <c r="C16924" s="1" t="s">
        <v>6256</v>
      </c>
      <c r="D16924" s="1" t="s">
        <v>45593</v>
      </c>
      <c r="E16924" s="1" t="s">
        <v>88</v>
      </c>
      <c r="F16924" s="1" t="s">
        <v>11</v>
      </c>
    </row>
    <row r="16925" spans="1:6">
      <c r="A16925" s="1" t="s">
        <v>45591</v>
      </c>
      <c r="B16925" s="1" t="s">
        <v>45592</v>
      </c>
      <c r="C16925" s="1" t="s">
        <v>6256</v>
      </c>
      <c r="D16925" s="1" t="s">
        <v>45593</v>
      </c>
      <c r="E16925" s="1" t="s">
        <v>88</v>
      </c>
      <c r="F16925" s="1" t="s">
        <v>11</v>
      </c>
    </row>
    <row r="16926" spans="1:6">
      <c r="A16926" s="1" t="s">
        <v>45591</v>
      </c>
      <c r="B16926" s="1" t="s">
        <v>45592</v>
      </c>
      <c r="C16926" s="1" t="s">
        <v>6256</v>
      </c>
      <c r="D16926" s="1" t="s">
        <v>45593</v>
      </c>
      <c r="E16926" s="1" t="s">
        <v>88</v>
      </c>
      <c r="F16926" s="1" t="s">
        <v>11</v>
      </c>
    </row>
    <row r="16927" spans="1:6">
      <c r="A16927" s="1" t="s">
        <v>45591</v>
      </c>
      <c r="B16927" s="1" t="s">
        <v>45592</v>
      </c>
      <c r="C16927" s="1" t="s">
        <v>6256</v>
      </c>
      <c r="D16927" s="1" t="s">
        <v>45593</v>
      </c>
      <c r="E16927" s="1" t="s">
        <v>88</v>
      </c>
      <c r="F16927" s="1" t="s">
        <v>11</v>
      </c>
    </row>
    <row r="16928" spans="1:6">
      <c r="A16928" s="1" t="s">
        <v>45591</v>
      </c>
      <c r="B16928" s="1" t="s">
        <v>45592</v>
      </c>
      <c r="C16928" s="1" t="s">
        <v>6256</v>
      </c>
      <c r="D16928" s="1" t="s">
        <v>45593</v>
      </c>
      <c r="E16928" s="1" t="s">
        <v>88</v>
      </c>
      <c r="F16928" s="1" t="s">
        <v>11</v>
      </c>
    </row>
    <row r="16929" spans="1:6">
      <c r="A16929" s="1" t="s">
        <v>45591</v>
      </c>
      <c r="B16929" s="1" t="s">
        <v>45592</v>
      </c>
      <c r="C16929" s="1" t="s">
        <v>6256</v>
      </c>
      <c r="D16929" s="1" t="s">
        <v>45593</v>
      </c>
      <c r="E16929" s="1" t="s">
        <v>88</v>
      </c>
      <c r="F16929" s="1" t="s">
        <v>11</v>
      </c>
    </row>
    <row r="16930" spans="1:6">
      <c r="A16930" s="1" t="s">
        <v>45594</v>
      </c>
      <c r="B16930" s="1" t="s">
        <v>45595</v>
      </c>
      <c r="C16930" s="1" t="s">
        <v>45596</v>
      </c>
      <c r="D16930" s="1" t="s">
        <v>45597</v>
      </c>
      <c r="E16930" s="1" t="s">
        <v>39994</v>
      </c>
      <c r="F16930" s="1" t="s">
        <v>37695</v>
      </c>
    </row>
    <row r="16931" spans="1:6">
      <c r="A16931" s="1" t="s">
        <v>45598</v>
      </c>
      <c r="B16931" s="1" t="s">
        <v>45599</v>
      </c>
      <c r="C16931" s="1" t="s">
        <v>45600</v>
      </c>
      <c r="D16931" s="1" t="s">
        <v>45601</v>
      </c>
      <c r="E16931" s="1" t="s">
        <v>40709</v>
      </c>
      <c r="F16931" s="1" t="s">
        <v>37695</v>
      </c>
    </row>
    <row r="16932" spans="1:6">
      <c r="A16932" s="1" t="s">
        <v>45602</v>
      </c>
      <c r="B16932" s="1" t="s">
        <v>45603</v>
      </c>
      <c r="C16932" s="1" t="s">
        <v>4952</v>
      </c>
      <c r="D16932" s="1" t="s">
        <v>45604</v>
      </c>
      <c r="E16932" s="1" t="s">
        <v>88</v>
      </c>
      <c r="F16932" s="1" t="s">
        <v>44</v>
      </c>
    </row>
    <row r="16933" spans="1:6">
      <c r="A16933" s="1" t="s">
        <v>45605</v>
      </c>
      <c r="B16933" s="1" t="s">
        <v>45606</v>
      </c>
      <c r="C16933" s="1" t="s">
        <v>8</v>
      </c>
      <c r="D16933" s="1" t="s">
        <v>45607</v>
      </c>
      <c r="E16933" s="1" t="s">
        <v>88</v>
      </c>
      <c r="F16933" s="1" t="s">
        <v>3684</v>
      </c>
    </row>
    <row r="16934" spans="1:6">
      <c r="A16934" s="1" t="s">
        <v>45608</v>
      </c>
      <c r="B16934" s="1" t="s">
        <v>45609</v>
      </c>
      <c r="C16934" s="1" t="s">
        <v>108</v>
      </c>
      <c r="D16934" s="1" t="s">
        <v>45610</v>
      </c>
      <c r="E16934" s="1" t="s">
        <v>88</v>
      </c>
      <c r="F16934" s="1" t="s">
        <v>44</v>
      </c>
    </row>
    <row r="16935" spans="1:6">
      <c r="A16935" s="1" t="s">
        <v>45611</v>
      </c>
      <c r="B16935" s="1" t="s">
        <v>45612</v>
      </c>
      <c r="C16935" s="1" t="s">
        <v>181</v>
      </c>
      <c r="D16935" s="1" t="s">
        <v>45613</v>
      </c>
      <c r="E16935" s="1" t="s">
        <v>88</v>
      </c>
      <c r="F16935" s="1" t="s">
        <v>44</v>
      </c>
    </row>
    <row r="16936" spans="1:6">
      <c r="A16936" s="1" t="s">
        <v>45614</v>
      </c>
      <c r="B16936" s="1" t="s">
        <v>45615</v>
      </c>
      <c r="C16936" s="1" t="s">
        <v>181</v>
      </c>
      <c r="D16936" s="1" t="s">
        <v>45616</v>
      </c>
      <c r="E16936" s="1" t="s">
        <v>88</v>
      </c>
      <c r="F16936" s="1" t="s">
        <v>44</v>
      </c>
    </row>
    <row r="16937" spans="1:6">
      <c r="A16937" s="1" t="s">
        <v>45617</v>
      </c>
      <c r="B16937" s="1" t="s">
        <v>45618</v>
      </c>
      <c r="C16937" s="1" t="s">
        <v>116</v>
      </c>
      <c r="D16937" s="1" t="s">
        <v>45619</v>
      </c>
      <c r="E16937" s="1" t="s">
        <v>88</v>
      </c>
      <c r="F16937" s="1" t="s">
        <v>44</v>
      </c>
    </row>
    <row r="16938" spans="1:6">
      <c r="A16938" s="1" t="s">
        <v>45620</v>
      </c>
      <c r="B16938" s="1" t="s">
        <v>45621</v>
      </c>
      <c r="C16938" s="1" t="s">
        <v>116</v>
      </c>
      <c r="D16938" s="1" t="s">
        <v>45622</v>
      </c>
      <c r="E16938" s="1" t="s">
        <v>88</v>
      </c>
      <c r="F16938" s="1" t="s">
        <v>44</v>
      </c>
    </row>
    <row r="16939" spans="1:6">
      <c r="A16939" s="1" t="s">
        <v>45623</v>
      </c>
      <c r="B16939" s="1" t="s">
        <v>45624</v>
      </c>
      <c r="C16939" s="1" t="s">
        <v>96</v>
      </c>
      <c r="D16939" s="1" t="s">
        <v>45625</v>
      </c>
      <c r="E16939" s="1" t="s">
        <v>88</v>
      </c>
      <c r="F16939" s="1" t="s">
        <v>44</v>
      </c>
    </row>
    <row r="16940" spans="1:6">
      <c r="A16940" s="1" t="s">
        <v>45626</v>
      </c>
      <c r="B16940" s="1" t="s">
        <v>45627</v>
      </c>
      <c r="C16940" s="1" t="s">
        <v>96</v>
      </c>
      <c r="D16940" s="1" t="s">
        <v>45628</v>
      </c>
      <c r="E16940" s="1" t="s">
        <v>88</v>
      </c>
      <c r="F16940" s="1" t="s">
        <v>44</v>
      </c>
    </row>
    <row r="16941" spans="1:6">
      <c r="A16941" s="1" t="s">
        <v>45629</v>
      </c>
      <c r="B16941" s="1" t="s">
        <v>45630</v>
      </c>
      <c r="C16941" s="1" t="s">
        <v>96</v>
      </c>
      <c r="D16941" s="1" t="s">
        <v>45631</v>
      </c>
      <c r="E16941" s="1" t="s">
        <v>88</v>
      </c>
      <c r="F16941" s="1" t="s">
        <v>44</v>
      </c>
    </row>
    <row r="16942" spans="1:6">
      <c r="A16942" s="1" t="s">
        <v>45632</v>
      </c>
      <c r="B16942" s="1" t="s">
        <v>45633</v>
      </c>
      <c r="C16942" s="1" t="s">
        <v>160</v>
      </c>
      <c r="D16942" s="1" t="s">
        <v>45634</v>
      </c>
      <c r="E16942" s="1" t="s">
        <v>88</v>
      </c>
      <c r="F16942" s="1" t="s">
        <v>44</v>
      </c>
    </row>
    <row r="16943" spans="1:6">
      <c r="A16943" s="1" t="s">
        <v>45635</v>
      </c>
      <c r="B16943" s="1" t="s">
        <v>45636</v>
      </c>
      <c r="C16943" s="1" t="s">
        <v>160</v>
      </c>
      <c r="D16943" s="1" t="s">
        <v>45637</v>
      </c>
      <c r="E16943" s="1" t="s">
        <v>88</v>
      </c>
      <c r="F16943" s="1" t="s">
        <v>44</v>
      </c>
    </row>
    <row r="16944" spans="1:6">
      <c r="A16944" s="1" t="s">
        <v>45638</v>
      </c>
      <c r="B16944" s="1" t="s">
        <v>45639</v>
      </c>
      <c r="C16944" s="1" t="s">
        <v>59</v>
      </c>
      <c r="D16944" s="1" t="s">
        <v>45640</v>
      </c>
      <c r="E16944" s="1" t="s">
        <v>88</v>
      </c>
      <c r="F16944" s="1" t="s">
        <v>44</v>
      </c>
    </row>
    <row r="16945" spans="1:6">
      <c r="A16945" s="1" t="s">
        <v>45641</v>
      </c>
      <c r="B16945" s="1" t="s">
        <v>45642</v>
      </c>
      <c r="C16945" s="1" t="s">
        <v>59</v>
      </c>
      <c r="D16945" s="1" t="s">
        <v>45643</v>
      </c>
      <c r="E16945" s="1" t="s">
        <v>88</v>
      </c>
      <c r="F16945" s="1" t="s">
        <v>44</v>
      </c>
    </row>
    <row r="16946" spans="1:6">
      <c r="A16946" s="1" t="s">
        <v>45644</v>
      </c>
      <c r="B16946" s="1" t="s">
        <v>45645</v>
      </c>
      <c r="C16946" s="1" t="s">
        <v>59</v>
      </c>
      <c r="D16946" s="1" t="s">
        <v>45646</v>
      </c>
      <c r="E16946" s="1" t="s">
        <v>88</v>
      </c>
      <c r="F16946" s="1" t="s">
        <v>44</v>
      </c>
    </row>
    <row r="16947" spans="1:6">
      <c r="A16947" s="1" t="s">
        <v>45647</v>
      </c>
      <c r="B16947" s="1" t="s">
        <v>45648</v>
      </c>
      <c r="C16947" s="1" t="s">
        <v>122</v>
      </c>
      <c r="D16947" s="1" t="s">
        <v>45649</v>
      </c>
      <c r="E16947" s="1" t="s">
        <v>88</v>
      </c>
      <c r="F16947" s="1" t="s">
        <v>44</v>
      </c>
    </row>
    <row r="16948" spans="1:6">
      <c r="A16948" s="1" t="s">
        <v>45650</v>
      </c>
      <c r="B16948" s="1" t="s">
        <v>45651</v>
      </c>
      <c r="C16948" s="1" t="s">
        <v>122</v>
      </c>
      <c r="D16948" s="1" t="s">
        <v>45652</v>
      </c>
      <c r="E16948" s="1" t="s">
        <v>88</v>
      </c>
      <c r="F16948" s="1" t="s">
        <v>44</v>
      </c>
    </row>
    <row r="16949" spans="1:6">
      <c r="A16949" s="1" t="s">
        <v>45653</v>
      </c>
      <c r="B16949" s="1" t="s">
        <v>45654</v>
      </c>
      <c r="C16949" s="1" t="s">
        <v>122</v>
      </c>
      <c r="D16949" s="1" t="s">
        <v>45655</v>
      </c>
      <c r="E16949" s="1" t="s">
        <v>88</v>
      </c>
      <c r="F16949" s="1" t="s">
        <v>44</v>
      </c>
    </row>
    <row r="16950" spans="1:6">
      <c r="A16950" s="1" t="s">
        <v>45656</v>
      </c>
      <c r="B16950" s="1" t="s">
        <v>45657</v>
      </c>
      <c r="C16950" s="1" t="s">
        <v>45658</v>
      </c>
      <c r="D16950" s="1" t="s">
        <v>45659</v>
      </c>
      <c r="E16950" s="1" t="s">
        <v>39948</v>
      </c>
      <c r="F16950" s="1" t="s">
        <v>37695</v>
      </c>
    </row>
    <row r="16951" spans="1:6">
      <c r="A16951" s="1" t="s">
        <v>45660</v>
      </c>
      <c r="B16951" s="1" t="s">
        <v>45661</v>
      </c>
      <c r="C16951" s="1" t="s">
        <v>41250</v>
      </c>
      <c r="D16951" s="1" t="s">
        <v>45662</v>
      </c>
      <c r="E16951" s="1" t="s">
        <v>10</v>
      </c>
      <c r="F16951" s="1" t="s">
        <v>37695</v>
      </c>
    </row>
    <row r="16952" spans="1:6">
      <c r="A16952" s="1" t="s">
        <v>45663</v>
      </c>
      <c r="B16952" s="1" t="s">
        <v>45664</v>
      </c>
      <c r="C16952" s="1" t="s">
        <v>41055</v>
      </c>
      <c r="D16952" s="1" t="s">
        <v>45665</v>
      </c>
      <c r="E16952" s="1" t="s">
        <v>39948</v>
      </c>
      <c r="F16952" s="1" t="s">
        <v>37695</v>
      </c>
    </row>
    <row r="16953" spans="1:6">
      <c r="A16953" s="1" t="s">
        <v>45666</v>
      </c>
      <c r="B16953" s="1" t="s">
        <v>45667</v>
      </c>
      <c r="C16953" s="1" t="s">
        <v>122</v>
      </c>
      <c r="D16953" s="1" t="s">
        <v>45668</v>
      </c>
      <c r="E16953" s="1" t="s">
        <v>88</v>
      </c>
      <c r="F16953" s="1" t="s">
        <v>378</v>
      </c>
    </row>
    <row r="16954" spans="1:6">
      <c r="A16954" s="1" t="s">
        <v>45669</v>
      </c>
      <c r="B16954" s="1" t="s">
        <v>45670</v>
      </c>
      <c r="C16954" s="1" t="s">
        <v>174</v>
      </c>
      <c r="D16954" s="1" t="s">
        <v>45671</v>
      </c>
      <c r="E16954" s="1" t="s">
        <v>704</v>
      </c>
      <c r="F16954" s="1" t="s">
        <v>44</v>
      </c>
    </row>
    <row r="16955" spans="1:6">
      <c r="A16955" s="1" t="s">
        <v>45672</v>
      </c>
      <c r="B16955" s="1" t="s">
        <v>45673</v>
      </c>
      <c r="C16955" s="1" t="s">
        <v>45674</v>
      </c>
      <c r="D16955" s="1" t="s">
        <v>45675</v>
      </c>
      <c r="E16955" s="1" t="s">
        <v>39994</v>
      </c>
      <c r="F16955" s="1" t="s">
        <v>37695</v>
      </c>
    </row>
    <row r="16956" spans="1:6">
      <c r="A16956" s="1" t="s">
        <v>45676</v>
      </c>
      <c r="B16956" s="1" t="s">
        <v>45677</v>
      </c>
      <c r="C16956" s="1" t="s">
        <v>96</v>
      </c>
      <c r="D16956" s="1" t="s">
        <v>45678</v>
      </c>
      <c r="E16956" s="1" t="s">
        <v>39684</v>
      </c>
      <c r="F16956" s="1" t="s">
        <v>11</v>
      </c>
    </row>
    <row r="16957" spans="1:6">
      <c r="A16957" s="1" t="s">
        <v>45679</v>
      </c>
      <c r="B16957" s="1" t="s">
        <v>45680</v>
      </c>
      <c r="C16957" s="1" t="s">
        <v>96</v>
      </c>
      <c r="D16957" s="1" t="s">
        <v>45678</v>
      </c>
      <c r="E16957" s="1" t="s">
        <v>39684</v>
      </c>
      <c r="F16957" s="1" t="s">
        <v>11</v>
      </c>
    </row>
    <row r="16958" spans="1:6">
      <c r="A16958" s="1" t="s">
        <v>45681</v>
      </c>
      <c r="B16958" s="1" t="s">
        <v>45682</v>
      </c>
      <c r="C16958" s="1" t="s">
        <v>59</v>
      </c>
      <c r="D16958" s="1" t="s">
        <v>45683</v>
      </c>
      <c r="E16958" s="1" t="s">
        <v>88</v>
      </c>
      <c r="F16958" s="1" t="s">
        <v>50</v>
      </c>
    </row>
    <row r="16959" spans="1:6">
      <c r="A16959" s="1" t="s">
        <v>45681</v>
      </c>
      <c r="B16959" s="1" t="s">
        <v>45682</v>
      </c>
      <c r="C16959" s="1" t="s">
        <v>59</v>
      </c>
      <c r="D16959" s="1" t="s">
        <v>45683</v>
      </c>
      <c r="E16959" s="1" t="s">
        <v>88</v>
      </c>
      <c r="F16959" s="1" t="s">
        <v>50</v>
      </c>
    </row>
    <row r="16960" spans="1:6">
      <c r="A16960" s="1" t="s">
        <v>45684</v>
      </c>
      <c r="B16960" s="1" t="s">
        <v>45685</v>
      </c>
      <c r="C16960" s="1" t="s">
        <v>45686</v>
      </c>
      <c r="D16960" s="1" t="s">
        <v>45687</v>
      </c>
      <c r="E16960" s="1" t="s">
        <v>39926</v>
      </c>
      <c r="F16960" s="1" t="s">
        <v>37695</v>
      </c>
    </row>
    <row r="16961" spans="1:6">
      <c r="A16961" s="1" t="s">
        <v>45688</v>
      </c>
      <c r="B16961" s="1" t="s">
        <v>45689</v>
      </c>
      <c r="C16961" s="1" t="s">
        <v>41593</v>
      </c>
      <c r="D16961" s="1" t="s">
        <v>45690</v>
      </c>
      <c r="E16961" s="1" t="s">
        <v>39908</v>
      </c>
      <c r="F16961" s="1" t="s">
        <v>37695</v>
      </c>
    </row>
    <row r="16962" spans="1:6">
      <c r="A16962" s="1" t="s">
        <v>45691</v>
      </c>
      <c r="B16962" s="1" t="s">
        <v>45692</v>
      </c>
      <c r="C16962" s="1" t="s">
        <v>307</v>
      </c>
      <c r="D16962" s="1" t="s">
        <v>45693</v>
      </c>
      <c r="E16962" s="1" t="s">
        <v>2436</v>
      </c>
      <c r="F16962" s="1" t="s">
        <v>11</v>
      </c>
    </row>
    <row r="16963" spans="1:6">
      <c r="A16963" s="1" t="s">
        <v>45694</v>
      </c>
      <c r="B16963" s="1" t="s">
        <v>45695</v>
      </c>
      <c r="C16963" s="1" t="s">
        <v>261</v>
      </c>
      <c r="D16963" s="1" t="s">
        <v>45696</v>
      </c>
      <c r="E16963" s="1" t="s">
        <v>39930</v>
      </c>
      <c r="F16963" s="1" t="s">
        <v>37695</v>
      </c>
    </row>
    <row r="16964" spans="1:6">
      <c r="A16964" s="1" t="s">
        <v>45697</v>
      </c>
      <c r="B16964" s="1" t="s">
        <v>45698</v>
      </c>
      <c r="C16964" s="1" t="s">
        <v>45699</v>
      </c>
      <c r="D16964" s="1" t="s">
        <v>45700</v>
      </c>
      <c r="E16964" s="1" t="s">
        <v>39926</v>
      </c>
      <c r="F16964" s="1" t="s">
        <v>37695</v>
      </c>
    </row>
    <row r="16965" spans="1:6">
      <c r="A16965" s="1" t="s">
        <v>45701</v>
      </c>
      <c r="B16965" s="1" t="s">
        <v>45702</v>
      </c>
      <c r="C16965" s="1" t="s">
        <v>3109</v>
      </c>
      <c r="D16965" s="1" t="s">
        <v>45703</v>
      </c>
      <c r="E16965" s="1" t="s">
        <v>39926</v>
      </c>
      <c r="F16965" s="1" t="s">
        <v>37695</v>
      </c>
    </row>
    <row r="16966" spans="1:6">
      <c r="A16966" s="1" t="s">
        <v>45704</v>
      </c>
      <c r="B16966" s="1" t="s">
        <v>45705</v>
      </c>
      <c r="C16966" s="1" t="s">
        <v>4130</v>
      </c>
      <c r="D16966" s="1" t="s">
        <v>45706</v>
      </c>
      <c r="E16966" s="1" t="s">
        <v>39926</v>
      </c>
      <c r="F16966" s="1" t="s">
        <v>37695</v>
      </c>
    </row>
    <row r="16967" spans="1:6">
      <c r="A16967" s="1" t="s">
        <v>45707</v>
      </c>
      <c r="B16967" s="1" t="s">
        <v>45708</v>
      </c>
      <c r="C16967" s="1" t="s">
        <v>2958</v>
      </c>
      <c r="D16967" s="1" t="s">
        <v>45709</v>
      </c>
      <c r="E16967" s="1" t="s">
        <v>39930</v>
      </c>
      <c r="F16967" s="1" t="s">
        <v>37695</v>
      </c>
    </row>
    <row r="16968" spans="1:6">
      <c r="A16968" s="1" t="s">
        <v>45710</v>
      </c>
      <c r="B16968" s="1" t="s">
        <v>45711</v>
      </c>
      <c r="C16968" s="1" t="s">
        <v>45712</v>
      </c>
      <c r="D16968" s="1" t="s">
        <v>45713</v>
      </c>
      <c r="E16968" s="1" t="s">
        <v>88</v>
      </c>
      <c r="F16968" s="1" t="s">
        <v>3821</v>
      </c>
    </row>
    <row r="16969" spans="1:6">
      <c r="A16969" s="1" t="s">
        <v>45714</v>
      </c>
      <c r="B16969" s="1" t="s">
        <v>45715</v>
      </c>
      <c r="C16969" s="1" t="s">
        <v>9914</v>
      </c>
      <c r="D16969" s="1" t="s">
        <v>45716</v>
      </c>
      <c r="E16969" s="1" t="s">
        <v>88</v>
      </c>
      <c r="F16969" s="1" t="s">
        <v>3821</v>
      </c>
    </row>
    <row r="16970" spans="1:6">
      <c r="A16970" s="1" t="s">
        <v>45717</v>
      </c>
      <c r="B16970" s="1" t="s">
        <v>45718</v>
      </c>
      <c r="C16970" s="1" t="s">
        <v>45719</v>
      </c>
      <c r="D16970" s="1" t="s">
        <v>45720</v>
      </c>
      <c r="E16970" s="1" t="s">
        <v>88</v>
      </c>
      <c r="F16970" s="1" t="s">
        <v>3821</v>
      </c>
    </row>
    <row r="16971" spans="1:6">
      <c r="A16971" s="1" t="s">
        <v>45721</v>
      </c>
      <c r="B16971" s="1" t="s">
        <v>45722</v>
      </c>
      <c r="C16971" s="1" t="s">
        <v>45723</v>
      </c>
      <c r="D16971" s="1" t="s">
        <v>45724</v>
      </c>
      <c r="E16971" s="1" t="s">
        <v>88</v>
      </c>
      <c r="F16971" s="1" t="s">
        <v>3821</v>
      </c>
    </row>
    <row r="16972" spans="1:6">
      <c r="A16972" s="1" t="s">
        <v>45725</v>
      </c>
      <c r="B16972" s="1" t="s">
        <v>45726</v>
      </c>
      <c r="C16972" s="1" t="s">
        <v>45727</v>
      </c>
      <c r="D16972" s="1" t="s">
        <v>45728</v>
      </c>
      <c r="E16972" s="1" t="s">
        <v>88</v>
      </c>
      <c r="F16972" s="1" t="s">
        <v>3821</v>
      </c>
    </row>
    <row r="16973" spans="1:6">
      <c r="A16973" s="1" t="s">
        <v>45729</v>
      </c>
      <c r="B16973" s="1" t="s">
        <v>45730</v>
      </c>
      <c r="C16973" s="1" t="s">
        <v>45731</v>
      </c>
      <c r="D16973" s="1" t="s">
        <v>45732</v>
      </c>
      <c r="E16973" s="1" t="s">
        <v>88</v>
      </c>
      <c r="F16973" s="1" t="s">
        <v>3821</v>
      </c>
    </row>
    <row r="16974" spans="1:6">
      <c r="A16974" s="1" t="s">
        <v>45733</v>
      </c>
      <c r="B16974" s="1" t="s">
        <v>45734</v>
      </c>
      <c r="C16974" s="1" t="s">
        <v>4607</v>
      </c>
      <c r="D16974" s="1" t="s">
        <v>45735</v>
      </c>
      <c r="E16974" s="1" t="s">
        <v>88</v>
      </c>
      <c r="F16974" s="1" t="s">
        <v>3821</v>
      </c>
    </row>
    <row r="16975" spans="1:6">
      <c r="A16975" s="1" t="s">
        <v>45736</v>
      </c>
      <c r="B16975" s="1" t="s">
        <v>45737</v>
      </c>
      <c r="C16975" s="1" t="s">
        <v>32248</v>
      </c>
      <c r="D16975" s="1" t="s">
        <v>45738</v>
      </c>
      <c r="E16975" s="1" t="s">
        <v>88</v>
      </c>
      <c r="F16975" s="1" t="s">
        <v>3821</v>
      </c>
    </row>
    <row r="16976" spans="1:6">
      <c r="A16976" s="1" t="s">
        <v>45739</v>
      </c>
      <c r="B16976" s="1" t="s">
        <v>45740</v>
      </c>
      <c r="C16976" s="1" t="s">
        <v>10402</v>
      </c>
      <c r="D16976" s="1" t="s">
        <v>45741</v>
      </c>
      <c r="E16976" s="1" t="s">
        <v>88</v>
      </c>
      <c r="F16976" s="1" t="s">
        <v>3821</v>
      </c>
    </row>
    <row r="16977" spans="1:6">
      <c r="A16977" s="1" t="s">
        <v>45742</v>
      </c>
      <c r="B16977" s="1" t="s">
        <v>45743</v>
      </c>
      <c r="C16977" s="1" t="s">
        <v>45744</v>
      </c>
      <c r="D16977" s="1" t="s">
        <v>45745</v>
      </c>
      <c r="E16977" s="1" t="s">
        <v>88</v>
      </c>
      <c r="F16977" s="1" t="s">
        <v>3821</v>
      </c>
    </row>
    <row r="16978" spans="1:6">
      <c r="A16978" s="1" t="s">
        <v>45746</v>
      </c>
      <c r="B16978" s="1" t="s">
        <v>45747</v>
      </c>
      <c r="C16978" s="1" t="s">
        <v>10310</v>
      </c>
      <c r="D16978" s="1" t="s">
        <v>45748</v>
      </c>
      <c r="E16978" s="1" t="s">
        <v>39930</v>
      </c>
      <c r="F16978" s="1" t="s">
        <v>37695</v>
      </c>
    </row>
    <row r="16979" spans="1:6">
      <c r="A16979" s="1" t="s">
        <v>45749</v>
      </c>
      <c r="B16979" s="1" t="s">
        <v>45750</v>
      </c>
      <c r="C16979" s="1" t="s">
        <v>3371</v>
      </c>
      <c r="D16979" s="1" t="s">
        <v>45751</v>
      </c>
      <c r="E16979" s="1" t="s">
        <v>39930</v>
      </c>
      <c r="F16979" s="1" t="s">
        <v>37695</v>
      </c>
    </row>
    <row r="16980" spans="1:6">
      <c r="A16980" s="1" t="s">
        <v>45752</v>
      </c>
      <c r="B16980" s="1" t="s">
        <v>45753</v>
      </c>
      <c r="C16980" s="1" t="s">
        <v>41533</v>
      </c>
      <c r="D16980" s="1" t="s">
        <v>45754</v>
      </c>
      <c r="E16980" s="1" t="s">
        <v>39908</v>
      </c>
      <c r="F16980" s="1" t="s">
        <v>37695</v>
      </c>
    </row>
    <row r="16981" spans="1:6">
      <c r="A16981" s="1" t="s">
        <v>45755</v>
      </c>
      <c r="B16981" s="1" t="s">
        <v>45756</v>
      </c>
      <c r="C16981" s="1" t="s">
        <v>41533</v>
      </c>
      <c r="D16981" s="1" t="s">
        <v>45757</v>
      </c>
      <c r="E16981" s="1" t="s">
        <v>39908</v>
      </c>
      <c r="F16981" s="1" t="s">
        <v>37695</v>
      </c>
    </row>
    <row r="16982" spans="1:6">
      <c r="A16982" s="1" t="s">
        <v>45758</v>
      </c>
      <c r="B16982" s="1" t="s">
        <v>45759</v>
      </c>
      <c r="C16982" s="1" t="s">
        <v>45760</v>
      </c>
      <c r="D16982" s="1" t="s">
        <v>45761</v>
      </c>
      <c r="E16982" s="1" t="s">
        <v>39930</v>
      </c>
      <c r="F16982" s="1" t="s">
        <v>37695</v>
      </c>
    </row>
    <row r="16983" spans="1:6">
      <c r="A16983" s="1" t="s">
        <v>45762</v>
      </c>
      <c r="B16983" s="1" t="s">
        <v>45763</v>
      </c>
      <c r="C16983" s="1" t="s">
        <v>3371</v>
      </c>
      <c r="D16983" s="1" t="s">
        <v>45764</v>
      </c>
      <c r="E16983" s="1" t="s">
        <v>39930</v>
      </c>
      <c r="F16983" s="1" t="s">
        <v>37695</v>
      </c>
    </row>
    <row r="16984" spans="1:6">
      <c r="A16984" s="1" t="s">
        <v>45765</v>
      </c>
      <c r="B16984" s="1" t="s">
        <v>45766</v>
      </c>
      <c r="C16984" s="1" t="s">
        <v>880</v>
      </c>
      <c r="D16984" s="1" t="s">
        <v>45767</v>
      </c>
      <c r="E16984" s="1" t="s">
        <v>39930</v>
      </c>
      <c r="F16984" s="1" t="s">
        <v>37695</v>
      </c>
    </row>
    <row r="16985" spans="1:6">
      <c r="A16985" s="1" t="s">
        <v>45768</v>
      </c>
      <c r="B16985" s="1" t="s">
        <v>45769</v>
      </c>
      <c r="C16985" s="1" t="s">
        <v>31487</v>
      </c>
      <c r="D16985" s="1" t="s">
        <v>45770</v>
      </c>
      <c r="E16985" s="1" t="s">
        <v>88</v>
      </c>
      <c r="F16985" s="1" t="s">
        <v>44</v>
      </c>
    </row>
    <row r="16986" spans="1:6">
      <c r="A16986" s="1" t="s">
        <v>45771</v>
      </c>
      <c r="B16986" s="1" t="s">
        <v>45772</v>
      </c>
      <c r="C16986" s="1" t="s">
        <v>72</v>
      </c>
      <c r="D16986" s="1" t="s">
        <v>45773</v>
      </c>
      <c r="E16986" s="1" t="s">
        <v>88</v>
      </c>
      <c r="F16986" s="1" t="s">
        <v>50</v>
      </c>
    </row>
    <row r="16987" spans="1:6">
      <c r="A16987" s="1" t="s">
        <v>45774</v>
      </c>
      <c r="B16987" s="1" t="s">
        <v>45775</v>
      </c>
      <c r="C16987" s="1" t="s">
        <v>2082</v>
      </c>
      <c r="D16987" s="1" t="s">
        <v>45776</v>
      </c>
      <c r="E16987" s="1" t="s">
        <v>10</v>
      </c>
      <c r="F16987" s="1" t="s">
        <v>37695</v>
      </c>
    </row>
    <row r="16988" spans="1:6">
      <c r="A16988" s="1" t="s">
        <v>45777</v>
      </c>
      <c r="B16988" s="1" t="s">
        <v>45778</v>
      </c>
      <c r="C16988" s="1" t="s">
        <v>200</v>
      </c>
      <c r="D16988" s="1" t="s">
        <v>45779</v>
      </c>
      <c r="E16988" s="1" t="s">
        <v>88</v>
      </c>
      <c r="F16988" s="1" t="s">
        <v>50</v>
      </c>
    </row>
    <row r="16989" spans="1:6">
      <c r="A16989" s="1" t="s">
        <v>45777</v>
      </c>
      <c r="B16989" s="1" t="s">
        <v>45778</v>
      </c>
      <c r="C16989" s="1" t="s">
        <v>200</v>
      </c>
      <c r="D16989" s="1" t="s">
        <v>45779</v>
      </c>
      <c r="E16989" s="1" t="s">
        <v>88</v>
      </c>
      <c r="F16989" s="1" t="s">
        <v>50</v>
      </c>
    </row>
    <row r="16990" spans="1:6">
      <c r="A16990" s="1" t="s">
        <v>45780</v>
      </c>
      <c r="B16990" s="1" t="s">
        <v>45781</v>
      </c>
      <c r="C16990" s="1" t="s">
        <v>254</v>
      </c>
      <c r="D16990" s="1" t="s">
        <v>45782</v>
      </c>
      <c r="E16990" s="1" t="s">
        <v>38615</v>
      </c>
      <c r="F16990" s="1" t="s">
        <v>38584</v>
      </c>
    </row>
    <row r="16991" spans="1:6">
      <c r="A16991" s="1" t="s">
        <v>45783</v>
      </c>
      <c r="B16991" s="1" t="s">
        <v>45784</v>
      </c>
      <c r="C16991" s="1" t="s">
        <v>38857</v>
      </c>
      <c r="D16991" s="1" t="s">
        <v>45785</v>
      </c>
      <c r="E16991" s="1" t="s">
        <v>38859</v>
      </c>
      <c r="F16991" s="1" t="s">
        <v>38584</v>
      </c>
    </row>
    <row r="16992" spans="1:6">
      <c r="A16992" s="1" t="s">
        <v>45783</v>
      </c>
      <c r="B16992" s="1" t="s">
        <v>45784</v>
      </c>
      <c r="C16992" s="1" t="s">
        <v>38857</v>
      </c>
      <c r="D16992" s="1" t="s">
        <v>45785</v>
      </c>
      <c r="E16992" s="1" t="s">
        <v>38859</v>
      </c>
      <c r="F16992" s="1" t="s">
        <v>38584</v>
      </c>
    </row>
    <row r="16993" spans="1:6">
      <c r="A16993" s="1" t="s">
        <v>45783</v>
      </c>
      <c r="B16993" s="1" t="s">
        <v>45784</v>
      </c>
      <c r="C16993" s="1" t="s">
        <v>38857</v>
      </c>
      <c r="D16993" s="1" t="s">
        <v>45785</v>
      </c>
      <c r="E16993" s="1" t="s">
        <v>38859</v>
      </c>
      <c r="F16993" s="1" t="s">
        <v>38584</v>
      </c>
    </row>
    <row r="16994" spans="1:6">
      <c r="A16994" s="1" t="s">
        <v>45786</v>
      </c>
      <c r="B16994" s="1" t="s">
        <v>45787</v>
      </c>
      <c r="C16994" s="1" t="s">
        <v>39954</v>
      </c>
      <c r="D16994" s="1" t="s">
        <v>45788</v>
      </c>
      <c r="E16994" s="1" t="s">
        <v>39948</v>
      </c>
      <c r="F16994" s="1" t="s">
        <v>37695</v>
      </c>
    </row>
    <row r="16995" spans="1:6">
      <c r="A16995" s="1" t="s">
        <v>45789</v>
      </c>
      <c r="B16995" s="1" t="s">
        <v>45790</v>
      </c>
      <c r="C16995" s="1" t="s">
        <v>3248</v>
      </c>
      <c r="D16995" s="1" t="s">
        <v>45791</v>
      </c>
      <c r="E16995" s="1" t="s">
        <v>39959</v>
      </c>
      <c r="F16995" s="1" t="s">
        <v>37695</v>
      </c>
    </row>
    <row r="16996" spans="1:6">
      <c r="A16996" s="1" t="s">
        <v>45792</v>
      </c>
      <c r="B16996" s="1" t="s">
        <v>45793</v>
      </c>
      <c r="C16996" s="1" t="s">
        <v>923</v>
      </c>
      <c r="D16996" s="1" t="s">
        <v>45794</v>
      </c>
      <c r="E16996" s="1" t="s">
        <v>3668</v>
      </c>
      <c r="F16996" s="1" t="s">
        <v>50</v>
      </c>
    </row>
    <row r="16997" spans="1:6">
      <c r="A16997" s="1" t="s">
        <v>45795</v>
      </c>
      <c r="B16997" s="1" t="s">
        <v>45796</v>
      </c>
      <c r="C16997" s="1" t="s">
        <v>45797</v>
      </c>
      <c r="D16997" s="1" t="s">
        <v>45798</v>
      </c>
      <c r="E16997" s="1" t="s">
        <v>2033</v>
      </c>
      <c r="F16997" s="1" t="s">
        <v>38584</v>
      </c>
    </row>
    <row r="16998" spans="1:6">
      <c r="A16998" s="1" t="s">
        <v>45795</v>
      </c>
      <c r="B16998" s="1" t="s">
        <v>45796</v>
      </c>
      <c r="C16998" s="1" t="s">
        <v>45797</v>
      </c>
      <c r="D16998" s="1" t="s">
        <v>45798</v>
      </c>
      <c r="E16998" s="1" t="s">
        <v>2033</v>
      </c>
      <c r="F16998" s="1" t="s">
        <v>38584</v>
      </c>
    </row>
    <row r="16999" spans="1:6">
      <c r="A16999" s="1" t="s">
        <v>45795</v>
      </c>
      <c r="B16999" s="1" t="s">
        <v>45796</v>
      </c>
      <c r="C16999" s="1" t="s">
        <v>45797</v>
      </c>
      <c r="D16999" s="1" t="s">
        <v>45798</v>
      </c>
      <c r="E16999" s="1" t="s">
        <v>2033</v>
      </c>
      <c r="F16999" s="1" t="s">
        <v>38584</v>
      </c>
    </row>
    <row r="17000" spans="1:6">
      <c r="A17000" s="1" t="s">
        <v>45799</v>
      </c>
      <c r="B17000" s="1" t="s">
        <v>45800</v>
      </c>
      <c r="C17000" s="1" t="s">
        <v>40382</v>
      </c>
      <c r="D17000" s="1" t="s">
        <v>45801</v>
      </c>
      <c r="E17000" s="1" t="s">
        <v>39959</v>
      </c>
      <c r="F17000" s="1" t="s">
        <v>37695</v>
      </c>
    </row>
    <row r="17001" spans="1:6">
      <c r="A17001" s="1" t="s">
        <v>45802</v>
      </c>
      <c r="B17001" s="1" t="s">
        <v>45803</v>
      </c>
      <c r="C17001" s="1" t="s">
        <v>45804</v>
      </c>
      <c r="D17001" s="1" t="s">
        <v>45805</v>
      </c>
      <c r="E17001" s="1" t="s">
        <v>39959</v>
      </c>
      <c r="F17001" s="1" t="s">
        <v>37695</v>
      </c>
    </row>
    <row r="17002" spans="1:6">
      <c r="A17002" s="1" t="s">
        <v>45806</v>
      </c>
      <c r="B17002" s="1" t="s">
        <v>45807</v>
      </c>
      <c r="C17002" s="1" t="s">
        <v>45808</v>
      </c>
      <c r="D17002" s="1" t="s">
        <v>45809</v>
      </c>
      <c r="E17002" s="1" t="s">
        <v>39994</v>
      </c>
      <c r="F17002" s="1" t="s">
        <v>37695</v>
      </c>
    </row>
    <row r="17003" spans="1:6">
      <c r="A17003" s="1" t="s">
        <v>45810</v>
      </c>
      <c r="B17003" s="1" t="s">
        <v>45811</v>
      </c>
      <c r="C17003" s="1" t="s">
        <v>45808</v>
      </c>
      <c r="D17003" s="1" t="s">
        <v>45812</v>
      </c>
      <c r="E17003" s="1" t="s">
        <v>39994</v>
      </c>
      <c r="F17003" s="1" t="s">
        <v>37695</v>
      </c>
    </row>
    <row r="17004" spans="1:6">
      <c r="A17004" s="1" t="s">
        <v>45813</v>
      </c>
      <c r="B17004" s="1" t="s">
        <v>45814</v>
      </c>
      <c r="C17004" s="1" t="s">
        <v>44740</v>
      </c>
      <c r="D17004" s="1" t="s">
        <v>45815</v>
      </c>
      <c r="E17004" s="1" t="s">
        <v>2033</v>
      </c>
      <c r="F17004" s="1" t="s">
        <v>38584</v>
      </c>
    </row>
    <row r="17005" spans="1:6">
      <c r="A17005" s="1" t="s">
        <v>45813</v>
      </c>
      <c r="B17005" s="1" t="s">
        <v>45814</v>
      </c>
      <c r="C17005" s="1" t="s">
        <v>44740</v>
      </c>
      <c r="D17005" s="1" t="s">
        <v>45815</v>
      </c>
      <c r="E17005" s="1" t="s">
        <v>2033</v>
      </c>
      <c r="F17005" s="1" t="s">
        <v>38584</v>
      </c>
    </row>
    <row r="17006" spans="1:6">
      <c r="A17006" s="1" t="s">
        <v>45813</v>
      </c>
      <c r="B17006" s="1" t="s">
        <v>45814</v>
      </c>
      <c r="C17006" s="1" t="s">
        <v>44740</v>
      </c>
      <c r="D17006" s="1" t="s">
        <v>45815</v>
      </c>
      <c r="E17006" s="1" t="s">
        <v>2033</v>
      </c>
      <c r="F17006" s="1" t="s">
        <v>38584</v>
      </c>
    </row>
    <row r="17007" spans="1:6">
      <c r="A17007" s="1" t="s">
        <v>45813</v>
      </c>
      <c r="B17007" s="1" t="s">
        <v>45814</v>
      </c>
      <c r="C17007" s="1" t="s">
        <v>44740</v>
      </c>
      <c r="D17007" s="1" t="s">
        <v>45815</v>
      </c>
      <c r="E17007" s="1" t="s">
        <v>2033</v>
      </c>
      <c r="F17007" s="1" t="s">
        <v>38584</v>
      </c>
    </row>
    <row r="17008" spans="1:6">
      <c r="A17008" s="1" t="s">
        <v>45813</v>
      </c>
      <c r="B17008" s="1" t="s">
        <v>45814</v>
      </c>
      <c r="C17008" s="1" t="s">
        <v>44740</v>
      </c>
      <c r="D17008" s="1" t="s">
        <v>45815</v>
      </c>
      <c r="E17008" s="1" t="s">
        <v>2033</v>
      </c>
      <c r="F17008" s="1" t="s">
        <v>38584</v>
      </c>
    </row>
    <row r="17009" spans="1:6">
      <c r="A17009" s="1" t="s">
        <v>45816</v>
      </c>
      <c r="B17009" s="1" t="s">
        <v>45817</v>
      </c>
      <c r="C17009" s="1" t="s">
        <v>38386</v>
      </c>
      <c r="D17009" s="1" t="s">
        <v>45818</v>
      </c>
      <c r="E17009" s="1" t="s">
        <v>39908</v>
      </c>
      <c r="F17009" s="1" t="s">
        <v>37695</v>
      </c>
    </row>
    <row r="17010" spans="1:6">
      <c r="A17010" s="1" t="s">
        <v>45819</v>
      </c>
      <c r="B17010" s="1" t="s">
        <v>45820</v>
      </c>
      <c r="C17010" s="1" t="s">
        <v>45821</v>
      </c>
      <c r="D17010" s="1" t="s">
        <v>45822</v>
      </c>
      <c r="E17010" s="1" t="s">
        <v>1428</v>
      </c>
      <c r="F17010" s="1" t="s">
        <v>37695</v>
      </c>
    </row>
    <row r="17011" spans="1:6">
      <c r="A17011" s="1" t="s">
        <v>45823</v>
      </c>
      <c r="B17011" s="1" t="s">
        <v>45824</v>
      </c>
      <c r="C17011" s="1" t="s">
        <v>4369</v>
      </c>
      <c r="D17011" s="1" t="s">
        <v>45825</v>
      </c>
      <c r="E17011" s="1" t="s">
        <v>39994</v>
      </c>
      <c r="F17011" s="1" t="s">
        <v>37695</v>
      </c>
    </row>
    <row r="17012" spans="1:6">
      <c r="A17012" s="1" t="s">
        <v>45826</v>
      </c>
      <c r="B17012" s="1" t="s">
        <v>45827</v>
      </c>
      <c r="C17012" s="1" t="s">
        <v>41456</v>
      </c>
      <c r="D17012" s="1" t="s">
        <v>45828</v>
      </c>
      <c r="E17012" s="1" t="s">
        <v>39994</v>
      </c>
      <c r="F17012" s="1" t="s">
        <v>37695</v>
      </c>
    </row>
    <row r="17013" spans="1:6">
      <c r="A17013" s="1" t="s">
        <v>45829</v>
      </c>
      <c r="B17013" s="1" t="s">
        <v>45830</v>
      </c>
      <c r="C17013" s="1" t="s">
        <v>40004</v>
      </c>
      <c r="D17013" s="1" t="s">
        <v>45831</v>
      </c>
      <c r="E17013" s="1" t="s">
        <v>39994</v>
      </c>
      <c r="F17013" s="1" t="s">
        <v>37695</v>
      </c>
    </row>
    <row r="17014" spans="1:6">
      <c r="A17014" s="1" t="s">
        <v>45832</v>
      </c>
      <c r="B17014" s="1" t="s">
        <v>45833</v>
      </c>
      <c r="C17014" s="1" t="s">
        <v>41224</v>
      </c>
      <c r="D17014" s="1" t="s">
        <v>45834</v>
      </c>
      <c r="E17014" s="1" t="s">
        <v>39948</v>
      </c>
      <c r="F17014" s="1" t="s">
        <v>37695</v>
      </c>
    </row>
    <row r="17015" spans="1:6">
      <c r="A17015" s="1" t="s">
        <v>45835</v>
      </c>
      <c r="B17015" s="1" t="s">
        <v>45836</v>
      </c>
      <c r="C17015" s="1" t="s">
        <v>45837</v>
      </c>
      <c r="D17015" s="1" t="s">
        <v>45838</v>
      </c>
      <c r="E17015" s="1" t="s">
        <v>39994</v>
      </c>
      <c r="F17015" s="1" t="s">
        <v>37695</v>
      </c>
    </row>
    <row r="17016" spans="1:6">
      <c r="A17016" s="1" t="s">
        <v>45839</v>
      </c>
      <c r="B17016" s="1" t="s">
        <v>45840</v>
      </c>
      <c r="C17016" s="1" t="s">
        <v>45841</v>
      </c>
      <c r="D17016" s="1" t="s">
        <v>45842</v>
      </c>
      <c r="E17016" s="1" t="s">
        <v>39994</v>
      </c>
      <c r="F17016" s="1" t="s">
        <v>37695</v>
      </c>
    </row>
    <row r="17017" spans="1:6">
      <c r="A17017" s="1" t="s">
        <v>45843</v>
      </c>
      <c r="B17017" s="1" t="s">
        <v>45844</v>
      </c>
      <c r="C17017" s="1" t="s">
        <v>45845</v>
      </c>
      <c r="D17017" s="1" t="s">
        <v>45846</v>
      </c>
      <c r="E17017" s="1" t="s">
        <v>39930</v>
      </c>
      <c r="F17017" s="1" t="s">
        <v>37695</v>
      </c>
    </row>
    <row r="17018" spans="1:6">
      <c r="A17018" s="1" t="s">
        <v>45847</v>
      </c>
      <c r="B17018" s="1" t="s">
        <v>45848</v>
      </c>
      <c r="C17018" s="1" t="s">
        <v>25481</v>
      </c>
      <c r="D17018" s="1" t="s">
        <v>45849</v>
      </c>
      <c r="E17018" s="1" t="s">
        <v>88</v>
      </c>
      <c r="F17018" s="1" t="s">
        <v>50</v>
      </c>
    </row>
    <row r="17019" spans="1:6">
      <c r="A17019" s="1" t="s">
        <v>45847</v>
      </c>
      <c r="B17019" s="1" t="s">
        <v>45848</v>
      </c>
      <c r="C17019" s="1" t="s">
        <v>25481</v>
      </c>
      <c r="D17019" s="1" t="s">
        <v>45849</v>
      </c>
      <c r="E17019" s="1" t="s">
        <v>88</v>
      </c>
      <c r="F17019" s="1" t="s">
        <v>50</v>
      </c>
    </row>
    <row r="17020" spans="1:6">
      <c r="A17020" s="1" t="s">
        <v>45850</v>
      </c>
      <c r="B17020" s="1" t="s">
        <v>45851</v>
      </c>
      <c r="C17020" s="1" t="s">
        <v>1014</v>
      </c>
      <c r="D17020" s="1" t="s">
        <v>45852</v>
      </c>
      <c r="E17020" s="1" t="s">
        <v>88</v>
      </c>
      <c r="F17020" s="1" t="s">
        <v>44</v>
      </c>
    </row>
    <row r="17021" spans="1:6">
      <c r="A17021" s="1" t="s">
        <v>45853</v>
      </c>
      <c r="B17021" s="1" t="s">
        <v>45854</v>
      </c>
      <c r="C17021" s="1" t="s">
        <v>45855</v>
      </c>
      <c r="D17021" s="1" t="s">
        <v>45856</v>
      </c>
      <c r="E17021" s="1" t="s">
        <v>2033</v>
      </c>
      <c r="F17021" s="1" t="s">
        <v>38584</v>
      </c>
    </row>
    <row r="17022" spans="1:6">
      <c r="A17022" s="1" t="s">
        <v>45853</v>
      </c>
      <c r="B17022" s="1" t="s">
        <v>45854</v>
      </c>
      <c r="C17022" s="1" t="s">
        <v>45855</v>
      </c>
      <c r="D17022" s="1" t="s">
        <v>45856</v>
      </c>
      <c r="E17022" s="1" t="s">
        <v>2033</v>
      </c>
      <c r="F17022" s="1" t="s">
        <v>38584</v>
      </c>
    </row>
    <row r="17023" spans="1:6">
      <c r="A17023" s="1" t="s">
        <v>45853</v>
      </c>
      <c r="B17023" s="1" t="s">
        <v>45854</v>
      </c>
      <c r="C17023" s="1" t="s">
        <v>45855</v>
      </c>
      <c r="D17023" s="1" t="s">
        <v>45856</v>
      </c>
      <c r="E17023" s="1" t="s">
        <v>2033</v>
      </c>
      <c r="F17023" s="1" t="s">
        <v>38584</v>
      </c>
    </row>
    <row r="17024" spans="1:6">
      <c r="A17024" s="1" t="s">
        <v>45853</v>
      </c>
      <c r="B17024" s="1" t="s">
        <v>45854</v>
      </c>
      <c r="C17024" s="1" t="s">
        <v>45855</v>
      </c>
      <c r="D17024" s="1" t="s">
        <v>45856</v>
      </c>
      <c r="E17024" s="1" t="s">
        <v>2033</v>
      </c>
      <c r="F17024" s="1" t="s">
        <v>38584</v>
      </c>
    </row>
    <row r="17025" spans="1:6">
      <c r="A17025" s="1" t="s">
        <v>45853</v>
      </c>
      <c r="B17025" s="1" t="s">
        <v>45854</v>
      </c>
      <c r="C17025" s="1" t="s">
        <v>45855</v>
      </c>
      <c r="D17025" s="1" t="s">
        <v>45856</v>
      </c>
      <c r="E17025" s="1" t="s">
        <v>2033</v>
      </c>
      <c r="F17025" s="1" t="s">
        <v>38584</v>
      </c>
    </row>
    <row r="17026" spans="1:6">
      <c r="A17026" s="1" t="s">
        <v>45857</v>
      </c>
      <c r="B17026" s="1" t="s">
        <v>45858</v>
      </c>
      <c r="C17026" s="1" t="s">
        <v>8</v>
      </c>
      <c r="D17026" s="1" t="s">
        <v>45859</v>
      </c>
      <c r="E17026" s="1" t="s">
        <v>88</v>
      </c>
      <c r="F17026" s="1" t="s">
        <v>11</v>
      </c>
    </row>
    <row r="17027" spans="1:6">
      <c r="A17027" s="1" t="s">
        <v>45860</v>
      </c>
      <c r="B17027" s="1" t="s">
        <v>45861</v>
      </c>
      <c r="C17027" s="1" t="s">
        <v>45049</v>
      </c>
      <c r="D17027" s="1" t="s">
        <v>45862</v>
      </c>
      <c r="E17027" s="1" t="s">
        <v>88</v>
      </c>
      <c r="F17027" s="1" t="s">
        <v>378</v>
      </c>
    </row>
    <row r="17028" spans="1:6">
      <c r="A17028" s="1" t="s">
        <v>45863</v>
      </c>
      <c r="B17028" s="1" t="s">
        <v>45864</v>
      </c>
      <c r="C17028" s="1" t="s">
        <v>3263</v>
      </c>
      <c r="D17028" s="1" t="s">
        <v>45865</v>
      </c>
      <c r="E17028" s="1" t="s">
        <v>88</v>
      </c>
      <c r="F17028" s="1" t="s">
        <v>378</v>
      </c>
    </row>
    <row r="17029" spans="1:6">
      <c r="A17029" s="1" t="s">
        <v>45866</v>
      </c>
      <c r="B17029" s="1" t="s">
        <v>45867</v>
      </c>
      <c r="C17029" s="1" t="s">
        <v>3402</v>
      </c>
      <c r="D17029" s="1" t="s">
        <v>45868</v>
      </c>
      <c r="E17029" s="1" t="s">
        <v>88</v>
      </c>
      <c r="F17029" s="1" t="s">
        <v>378</v>
      </c>
    </row>
    <row r="17030" spans="1:6">
      <c r="A17030" s="1" t="s">
        <v>45869</v>
      </c>
      <c r="B17030" s="1" t="s">
        <v>45870</v>
      </c>
      <c r="C17030" s="1" t="s">
        <v>21870</v>
      </c>
      <c r="D17030" s="1" t="s">
        <v>45871</v>
      </c>
      <c r="E17030" s="1" t="s">
        <v>39940</v>
      </c>
      <c r="F17030" s="1" t="s">
        <v>37695</v>
      </c>
    </row>
    <row r="17031" spans="1:6">
      <c r="A17031" s="1" t="s">
        <v>45872</v>
      </c>
      <c r="B17031" s="1" t="s">
        <v>45873</v>
      </c>
      <c r="C17031" s="1" t="s">
        <v>45874</v>
      </c>
      <c r="D17031" s="1" t="s">
        <v>45875</v>
      </c>
      <c r="E17031" s="1" t="s">
        <v>1428</v>
      </c>
      <c r="F17031" s="1" t="s">
        <v>37695</v>
      </c>
    </row>
    <row r="17032" spans="1:6">
      <c r="A17032" s="1" t="s">
        <v>45876</v>
      </c>
      <c r="B17032" s="1" t="s">
        <v>45877</v>
      </c>
      <c r="C17032" s="1" t="s">
        <v>45878</v>
      </c>
      <c r="D17032" s="1" t="s">
        <v>45879</v>
      </c>
      <c r="E17032" s="1" t="s">
        <v>39994</v>
      </c>
      <c r="F17032" s="1" t="s">
        <v>37695</v>
      </c>
    </row>
    <row r="17033" spans="1:6">
      <c r="A17033" s="1" t="s">
        <v>45880</v>
      </c>
      <c r="B17033" s="1" t="s">
        <v>45881</v>
      </c>
      <c r="C17033" s="1" t="s">
        <v>45882</v>
      </c>
      <c r="D17033" s="1" t="s">
        <v>45883</v>
      </c>
      <c r="E17033" s="1" t="s">
        <v>39994</v>
      </c>
      <c r="F17033" s="1" t="s">
        <v>37695</v>
      </c>
    </row>
    <row r="17034" spans="1:6">
      <c r="A17034" s="1" t="s">
        <v>45884</v>
      </c>
      <c r="B17034" s="1" t="s">
        <v>45885</v>
      </c>
      <c r="C17034" s="1" t="s">
        <v>45886</v>
      </c>
      <c r="D17034" s="1" t="s">
        <v>45887</v>
      </c>
      <c r="E17034" s="1" t="s">
        <v>39994</v>
      </c>
      <c r="F17034" s="1" t="s">
        <v>37695</v>
      </c>
    </row>
    <row r="17035" spans="1:6">
      <c r="A17035" s="1" t="s">
        <v>45888</v>
      </c>
      <c r="B17035" s="1" t="s">
        <v>45889</v>
      </c>
      <c r="C17035" s="1" t="s">
        <v>39762</v>
      </c>
      <c r="D17035" s="1" t="s">
        <v>45890</v>
      </c>
      <c r="E17035" s="1" t="s">
        <v>39994</v>
      </c>
      <c r="F17035" s="1" t="s">
        <v>37695</v>
      </c>
    </row>
    <row r="17036" spans="1:6">
      <c r="A17036" s="1" t="s">
        <v>45891</v>
      </c>
      <c r="B17036" s="1" t="s">
        <v>45892</v>
      </c>
      <c r="C17036" s="1" t="s">
        <v>6149</v>
      </c>
      <c r="D17036" s="1" t="s">
        <v>45893</v>
      </c>
      <c r="E17036" s="1" t="s">
        <v>39994</v>
      </c>
      <c r="F17036" s="1" t="s">
        <v>37695</v>
      </c>
    </row>
    <row r="17037" spans="1:6">
      <c r="A17037" s="1" t="s">
        <v>45894</v>
      </c>
      <c r="B17037" s="1" t="s">
        <v>45895</v>
      </c>
      <c r="C17037" s="1" t="s">
        <v>195</v>
      </c>
      <c r="D17037" s="1" t="s">
        <v>45896</v>
      </c>
      <c r="E17037" s="1" t="s">
        <v>39994</v>
      </c>
      <c r="F17037" s="1" t="s">
        <v>37695</v>
      </c>
    </row>
    <row r="17038" spans="1:6">
      <c r="A17038" s="1" t="s">
        <v>45897</v>
      </c>
      <c r="B17038" s="1" t="s">
        <v>45898</v>
      </c>
      <c r="C17038" s="1" t="s">
        <v>45899</v>
      </c>
      <c r="D17038" s="1" t="s">
        <v>45900</v>
      </c>
      <c r="E17038" s="1" t="s">
        <v>2033</v>
      </c>
      <c r="F17038" s="1" t="s">
        <v>38584</v>
      </c>
    </row>
    <row r="17039" spans="1:6">
      <c r="A17039" s="1" t="s">
        <v>45897</v>
      </c>
      <c r="B17039" s="1" t="s">
        <v>45898</v>
      </c>
      <c r="C17039" s="1" t="s">
        <v>45899</v>
      </c>
      <c r="D17039" s="1" t="s">
        <v>45900</v>
      </c>
      <c r="E17039" s="1" t="s">
        <v>2033</v>
      </c>
      <c r="F17039" s="1" t="s">
        <v>38584</v>
      </c>
    </row>
    <row r="17040" spans="1:6">
      <c r="A17040" s="1" t="s">
        <v>45897</v>
      </c>
      <c r="B17040" s="1" t="s">
        <v>45898</v>
      </c>
      <c r="C17040" s="1" t="s">
        <v>45899</v>
      </c>
      <c r="D17040" s="1" t="s">
        <v>45900</v>
      </c>
      <c r="E17040" s="1" t="s">
        <v>2033</v>
      </c>
      <c r="F17040" s="1" t="s">
        <v>38584</v>
      </c>
    </row>
    <row r="17041" spans="1:6">
      <c r="A17041" s="1" t="s">
        <v>45897</v>
      </c>
      <c r="B17041" s="1" t="s">
        <v>45898</v>
      </c>
      <c r="C17041" s="1" t="s">
        <v>45899</v>
      </c>
      <c r="D17041" s="1" t="s">
        <v>45900</v>
      </c>
      <c r="E17041" s="1" t="s">
        <v>2033</v>
      </c>
      <c r="F17041" s="1" t="s">
        <v>38584</v>
      </c>
    </row>
    <row r="17042" spans="1:6">
      <c r="A17042" s="1" t="s">
        <v>45897</v>
      </c>
      <c r="B17042" s="1" t="s">
        <v>45898</v>
      </c>
      <c r="C17042" s="1" t="s">
        <v>45899</v>
      </c>
      <c r="D17042" s="1" t="s">
        <v>45900</v>
      </c>
      <c r="E17042" s="1" t="s">
        <v>2033</v>
      </c>
      <c r="F17042" s="1" t="s">
        <v>38584</v>
      </c>
    </row>
    <row r="17043" spans="1:6">
      <c r="A17043" s="1" t="s">
        <v>45897</v>
      </c>
      <c r="B17043" s="1" t="s">
        <v>45898</v>
      </c>
      <c r="C17043" s="1" t="s">
        <v>45899</v>
      </c>
      <c r="D17043" s="1" t="s">
        <v>45900</v>
      </c>
      <c r="E17043" s="1" t="s">
        <v>2033</v>
      </c>
      <c r="F17043" s="1" t="s">
        <v>38584</v>
      </c>
    </row>
    <row r="17044" spans="1:6">
      <c r="A17044" s="1" t="s">
        <v>45897</v>
      </c>
      <c r="B17044" s="1" t="s">
        <v>45898</v>
      </c>
      <c r="C17044" s="1" t="s">
        <v>45899</v>
      </c>
      <c r="D17044" s="1" t="s">
        <v>45900</v>
      </c>
      <c r="E17044" s="1" t="s">
        <v>2033</v>
      </c>
      <c r="F17044" s="1" t="s">
        <v>38584</v>
      </c>
    </row>
    <row r="17045" spans="1:6">
      <c r="A17045" s="1" t="s">
        <v>45897</v>
      </c>
      <c r="B17045" s="1" t="s">
        <v>45898</v>
      </c>
      <c r="C17045" s="1" t="s">
        <v>45899</v>
      </c>
      <c r="D17045" s="1" t="s">
        <v>45900</v>
      </c>
      <c r="E17045" s="1" t="s">
        <v>2033</v>
      </c>
      <c r="F17045" s="1" t="s">
        <v>38584</v>
      </c>
    </row>
    <row r="17046" spans="1:6">
      <c r="A17046" s="1" t="s">
        <v>45897</v>
      </c>
      <c r="B17046" s="1" t="s">
        <v>45898</v>
      </c>
      <c r="C17046" s="1" t="s">
        <v>45899</v>
      </c>
      <c r="D17046" s="1" t="s">
        <v>45900</v>
      </c>
      <c r="E17046" s="1" t="s">
        <v>2033</v>
      </c>
      <c r="F17046" s="1" t="s">
        <v>38584</v>
      </c>
    </row>
    <row r="17047" spans="1:6">
      <c r="A17047" s="1" t="s">
        <v>45897</v>
      </c>
      <c r="B17047" s="1" t="s">
        <v>45898</v>
      </c>
      <c r="C17047" s="1" t="s">
        <v>45899</v>
      </c>
      <c r="D17047" s="1" t="s">
        <v>45900</v>
      </c>
      <c r="E17047" s="1" t="s">
        <v>2033</v>
      </c>
      <c r="F17047" s="1" t="s">
        <v>38584</v>
      </c>
    </row>
    <row r="17048" spans="1:6">
      <c r="A17048" s="1" t="s">
        <v>45897</v>
      </c>
      <c r="B17048" s="1" t="s">
        <v>45898</v>
      </c>
      <c r="C17048" s="1" t="s">
        <v>45899</v>
      </c>
      <c r="D17048" s="1" t="s">
        <v>45900</v>
      </c>
      <c r="E17048" s="1" t="s">
        <v>2033</v>
      </c>
      <c r="F17048" s="1" t="s">
        <v>38584</v>
      </c>
    </row>
    <row r="17049" spans="1:6">
      <c r="A17049" s="1" t="s">
        <v>45901</v>
      </c>
      <c r="B17049" s="1" t="s">
        <v>45902</v>
      </c>
      <c r="C17049" s="1" t="s">
        <v>39072</v>
      </c>
      <c r="D17049" s="1" t="s">
        <v>45903</v>
      </c>
      <c r="E17049" s="1" t="s">
        <v>2033</v>
      </c>
      <c r="F17049" s="1" t="s">
        <v>38584</v>
      </c>
    </row>
    <row r="17050" spans="1:6">
      <c r="A17050" s="1" t="s">
        <v>45901</v>
      </c>
      <c r="B17050" s="1" t="s">
        <v>45902</v>
      </c>
      <c r="C17050" s="1" t="s">
        <v>39072</v>
      </c>
      <c r="D17050" s="1" t="s">
        <v>45903</v>
      </c>
      <c r="E17050" s="1" t="s">
        <v>2033</v>
      </c>
      <c r="F17050" s="1" t="s">
        <v>38584</v>
      </c>
    </row>
    <row r="17051" spans="1:6">
      <c r="A17051" s="1" t="s">
        <v>45901</v>
      </c>
      <c r="B17051" s="1" t="s">
        <v>45902</v>
      </c>
      <c r="C17051" s="1" t="s">
        <v>39072</v>
      </c>
      <c r="D17051" s="1" t="s">
        <v>45903</v>
      </c>
      <c r="E17051" s="1" t="s">
        <v>2033</v>
      </c>
      <c r="F17051" s="1" t="s">
        <v>38584</v>
      </c>
    </row>
    <row r="17052" spans="1:6">
      <c r="A17052" s="1" t="s">
        <v>45901</v>
      </c>
      <c r="B17052" s="1" t="s">
        <v>45902</v>
      </c>
      <c r="C17052" s="1" t="s">
        <v>39072</v>
      </c>
      <c r="D17052" s="1" t="s">
        <v>45903</v>
      </c>
      <c r="E17052" s="1" t="s">
        <v>2033</v>
      </c>
      <c r="F17052" s="1" t="s">
        <v>38584</v>
      </c>
    </row>
    <row r="17053" spans="1:6">
      <c r="A17053" s="1" t="s">
        <v>45901</v>
      </c>
      <c r="B17053" s="1" t="s">
        <v>45902</v>
      </c>
      <c r="C17053" s="1" t="s">
        <v>39072</v>
      </c>
      <c r="D17053" s="1" t="s">
        <v>45903</v>
      </c>
      <c r="E17053" s="1" t="s">
        <v>2033</v>
      </c>
      <c r="F17053" s="1" t="s">
        <v>38584</v>
      </c>
    </row>
    <row r="17054" spans="1:6">
      <c r="A17054" s="1" t="s">
        <v>45901</v>
      </c>
      <c r="B17054" s="1" t="s">
        <v>45902</v>
      </c>
      <c r="C17054" s="1" t="s">
        <v>39072</v>
      </c>
      <c r="D17054" s="1" t="s">
        <v>45903</v>
      </c>
      <c r="E17054" s="1" t="s">
        <v>2033</v>
      </c>
      <c r="F17054" s="1" t="s">
        <v>38584</v>
      </c>
    </row>
    <row r="17055" spans="1:6">
      <c r="A17055" s="1" t="s">
        <v>45901</v>
      </c>
      <c r="B17055" s="1" t="s">
        <v>45902</v>
      </c>
      <c r="C17055" s="1" t="s">
        <v>39072</v>
      </c>
      <c r="D17055" s="1" t="s">
        <v>45903</v>
      </c>
      <c r="E17055" s="1" t="s">
        <v>2033</v>
      </c>
      <c r="F17055" s="1" t="s">
        <v>38584</v>
      </c>
    </row>
    <row r="17056" spans="1:6">
      <c r="A17056" s="1" t="s">
        <v>45901</v>
      </c>
      <c r="B17056" s="1" t="s">
        <v>45902</v>
      </c>
      <c r="C17056" s="1" t="s">
        <v>39072</v>
      </c>
      <c r="D17056" s="1" t="s">
        <v>45903</v>
      </c>
      <c r="E17056" s="1" t="s">
        <v>2033</v>
      </c>
      <c r="F17056" s="1" t="s">
        <v>38584</v>
      </c>
    </row>
    <row r="17057" spans="1:6">
      <c r="A17057" s="1" t="s">
        <v>45904</v>
      </c>
      <c r="B17057" s="1" t="s">
        <v>45905</v>
      </c>
      <c r="C17057" s="1" t="s">
        <v>8565</v>
      </c>
      <c r="D17057" s="1" t="s">
        <v>45906</v>
      </c>
      <c r="E17057" s="1" t="s">
        <v>2033</v>
      </c>
      <c r="F17057" s="1" t="s">
        <v>50</v>
      </c>
    </row>
    <row r="17058" spans="1:6">
      <c r="A17058" s="1" t="s">
        <v>45907</v>
      </c>
      <c r="B17058" s="1" t="s">
        <v>45908</v>
      </c>
      <c r="C17058" s="1" t="s">
        <v>2876</v>
      </c>
      <c r="D17058" s="1" t="s">
        <v>45909</v>
      </c>
      <c r="E17058" s="1" t="s">
        <v>2033</v>
      </c>
      <c r="F17058" s="1" t="s">
        <v>50</v>
      </c>
    </row>
    <row r="17059" spans="1:6">
      <c r="A17059" s="1" t="s">
        <v>45910</v>
      </c>
      <c r="B17059" s="1" t="s">
        <v>45911</v>
      </c>
      <c r="C17059" s="1" t="s">
        <v>45912</v>
      </c>
      <c r="D17059" s="1" t="s">
        <v>45913</v>
      </c>
      <c r="E17059" s="1" t="s">
        <v>41727</v>
      </c>
      <c r="F17059" s="1" t="s">
        <v>37695</v>
      </c>
    </row>
    <row r="17060" spans="1:6">
      <c r="A17060" s="1" t="s">
        <v>45914</v>
      </c>
      <c r="B17060" s="1" t="s">
        <v>45915</v>
      </c>
      <c r="C17060" s="1" t="s">
        <v>8454</v>
      </c>
      <c r="D17060" s="1" t="s">
        <v>45916</v>
      </c>
      <c r="E17060" s="1" t="s">
        <v>39926</v>
      </c>
      <c r="F17060" s="1" t="s">
        <v>37695</v>
      </c>
    </row>
    <row r="17061" spans="1:6">
      <c r="A17061" s="1" t="s">
        <v>45917</v>
      </c>
      <c r="B17061" s="1" t="s">
        <v>45918</v>
      </c>
      <c r="C17061" s="1" t="s">
        <v>8454</v>
      </c>
      <c r="D17061" s="1" t="s">
        <v>45919</v>
      </c>
      <c r="E17061" s="1" t="s">
        <v>39926</v>
      </c>
      <c r="F17061" s="1" t="s">
        <v>37695</v>
      </c>
    </row>
    <row r="17062" spans="1:6">
      <c r="A17062" s="1" t="s">
        <v>45920</v>
      </c>
      <c r="B17062" s="1" t="s">
        <v>45921</v>
      </c>
      <c r="C17062" s="1" t="s">
        <v>1138</v>
      </c>
      <c r="D17062" s="1" t="s">
        <v>45922</v>
      </c>
      <c r="E17062" s="1" t="s">
        <v>41723</v>
      </c>
      <c r="F17062" s="1" t="s">
        <v>37695</v>
      </c>
    </row>
    <row r="17063" spans="1:6">
      <c r="A17063" s="1" t="s">
        <v>45923</v>
      </c>
      <c r="B17063" s="1" t="s">
        <v>45924</v>
      </c>
      <c r="C17063" s="1" t="s">
        <v>45925</v>
      </c>
      <c r="D17063" s="1" t="s">
        <v>45926</v>
      </c>
      <c r="E17063" s="1" t="s">
        <v>39994</v>
      </c>
      <c r="F17063" s="1" t="s">
        <v>37695</v>
      </c>
    </row>
    <row r="17064" spans="1:6">
      <c r="A17064" s="1" t="s">
        <v>45927</v>
      </c>
      <c r="B17064" s="1" t="s">
        <v>45928</v>
      </c>
      <c r="C17064" s="1" t="s">
        <v>45925</v>
      </c>
      <c r="D17064" s="1" t="s">
        <v>45929</v>
      </c>
      <c r="E17064" s="1" t="s">
        <v>39994</v>
      </c>
      <c r="F17064" s="1" t="s">
        <v>37695</v>
      </c>
    </row>
    <row r="17065" spans="1:6">
      <c r="A17065" s="1" t="s">
        <v>45930</v>
      </c>
      <c r="B17065" s="1" t="s">
        <v>45931</v>
      </c>
      <c r="C17065" s="1" t="s">
        <v>45932</v>
      </c>
      <c r="D17065" s="1" t="s">
        <v>45933</v>
      </c>
      <c r="E17065" s="1" t="s">
        <v>39994</v>
      </c>
      <c r="F17065" s="1" t="s">
        <v>37695</v>
      </c>
    </row>
    <row r="17066" spans="1:6">
      <c r="A17066" s="1" t="s">
        <v>45934</v>
      </c>
      <c r="B17066" s="1" t="s">
        <v>45935</v>
      </c>
      <c r="C17066" s="1" t="s">
        <v>45936</v>
      </c>
      <c r="D17066" s="1" t="s">
        <v>45937</v>
      </c>
      <c r="E17066" s="1" t="s">
        <v>39926</v>
      </c>
      <c r="F17066" s="1" t="s">
        <v>37695</v>
      </c>
    </row>
    <row r="17067" spans="1:6">
      <c r="A17067" s="1" t="s">
        <v>45938</v>
      </c>
      <c r="B17067" s="1" t="s">
        <v>45939</v>
      </c>
      <c r="C17067" s="1" t="s">
        <v>45936</v>
      </c>
      <c r="D17067" s="1" t="s">
        <v>45940</v>
      </c>
      <c r="E17067" s="1" t="s">
        <v>39926</v>
      </c>
      <c r="F17067" s="1" t="s">
        <v>37695</v>
      </c>
    </row>
    <row r="17068" spans="1:6">
      <c r="A17068" s="1" t="s">
        <v>45941</v>
      </c>
      <c r="B17068" s="1" t="s">
        <v>45942</v>
      </c>
      <c r="C17068" s="1" t="s">
        <v>3371</v>
      </c>
      <c r="D17068" s="1" t="s">
        <v>45943</v>
      </c>
      <c r="E17068" s="1" t="s">
        <v>39926</v>
      </c>
      <c r="F17068" s="1" t="s">
        <v>37695</v>
      </c>
    </row>
    <row r="17069" spans="1:6">
      <c r="A17069" s="1" t="s">
        <v>45944</v>
      </c>
      <c r="B17069" s="1" t="s">
        <v>45945</v>
      </c>
      <c r="C17069" s="1" t="s">
        <v>43632</v>
      </c>
      <c r="D17069" s="1" t="s">
        <v>45946</v>
      </c>
      <c r="E17069" s="1" t="s">
        <v>39994</v>
      </c>
      <c r="F17069" s="1" t="s">
        <v>37695</v>
      </c>
    </row>
    <row r="17070" spans="1:6">
      <c r="A17070" s="1" t="s">
        <v>45947</v>
      </c>
      <c r="B17070" s="1" t="s">
        <v>45948</v>
      </c>
      <c r="C17070" s="1" t="s">
        <v>45949</v>
      </c>
      <c r="D17070" s="1" t="s">
        <v>45950</v>
      </c>
      <c r="E17070" s="1" t="s">
        <v>39948</v>
      </c>
      <c r="F17070" s="1" t="s">
        <v>37695</v>
      </c>
    </row>
    <row r="17071" spans="1:6">
      <c r="A17071" s="1" t="s">
        <v>45951</v>
      </c>
      <c r="B17071" s="1" t="s">
        <v>45952</v>
      </c>
      <c r="C17071" s="1" t="s">
        <v>45953</v>
      </c>
      <c r="D17071" s="1" t="s">
        <v>45954</v>
      </c>
      <c r="E17071" s="1" t="s">
        <v>39948</v>
      </c>
      <c r="F17071" s="1" t="s">
        <v>37695</v>
      </c>
    </row>
    <row r="17072" spans="1:6">
      <c r="A17072" s="1" t="s">
        <v>45955</v>
      </c>
      <c r="B17072" s="1" t="s">
        <v>45956</v>
      </c>
      <c r="C17072" s="1" t="s">
        <v>7514</v>
      </c>
      <c r="D17072" s="1" t="s">
        <v>45957</v>
      </c>
      <c r="E17072" s="1" t="s">
        <v>39994</v>
      </c>
      <c r="F17072" s="1" t="s">
        <v>37695</v>
      </c>
    </row>
    <row r="17073" spans="1:6">
      <c r="A17073" s="1" t="s">
        <v>45958</v>
      </c>
      <c r="B17073" s="1" t="s">
        <v>45959</v>
      </c>
      <c r="C17073" s="1" t="s">
        <v>43841</v>
      </c>
      <c r="D17073" s="1" t="s">
        <v>45960</v>
      </c>
      <c r="E17073" s="1" t="s">
        <v>39994</v>
      </c>
      <c r="F17073" s="1" t="s">
        <v>37695</v>
      </c>
    </row>
    <row r="17074" spans="1:6">
      <c r="A17074" s="1" t="s">
        <v>45961</v>
      </c>
      <c r="B17074" s="1" t="s">
        <v>45962</v>
      </c>
      <c r="C17074" s="1" t="s">
        <v>1101</v>
      </c>
      <c r="D17074" s="1" t="s">
        <v>45963</v>
      </c>
      <c r="E17074" s="1" t="s">
        <v>39926</v>
      </c>
      <c r="F17074" s="1" t="s">
        <v>37695</v>
      </c>
    </row>
    <row r="17075" spans="1:6">
      <c r="A17075" s="1" t="s">
        <v>45964</v>
      </c>
      <c r="B17075" s="1" t="s">
        <v>45965</v>
      </c>
      <c r="C17075" s="1" t="s">
        <v>4538</v>
      </c>
      <c r="D17075" s="1" t="s">
        <v>45966</v>
      </c>
      <c r="E17075" s="1" t="s">
        <v>39994</v>
      </c>
      <c r="F17075" s="1" t="s">
        <v>37695</v>
      </c>
    </row>
    <row r="17076" spans="1:6">
      <c r="A17076" s="1" t="s">
        <v>45967</v>
      </c>
      <c r="B17076" s="1" t="s">
        <v>45968</v>
      </c>
      <c r="C17076" s="1" t="s">
        <v>8</v>
      </c>
      <c r="D17076" s="1" t="s">
        <v>45969</v>
      </c>
      <c r="E17076" s="1" t="s">
        <v>88</v>
      </c>
      <c r="F17076" s="1" t="s">
        <v>378</v>
      </c>
    </row>
    <row r="17077" spans="1:6">
      <c r="A17077" s="1" t="s">
        <v>45970</v>
      </c>
      <c r="B17077" s="1" t="s">
        <v>45971</v>
      </c>
      <c r="C17077" s="1" t="s">
        <v>1671</v>
      </c>
      <c r="D17077" s="1" t="s">
        <v>45972</v>
      </c>
      <c r="E17077" s="1" t="s">
        <v>39908</v>
      </c>
      <c r="F17077" s="1" t="s">
        <v>37695</v>
      </c>
    </row>
    <row r="17078" spans="1:6">
      <c r="A17078" s="1" t="s">
        <v>45973</v>
      </c>
      <c r="B17078" s="1" t="s">
        <v>45974</v>
      </c>
      <c r="C17078" s="1" t="s">
        <v>104</v>
      </c>
      <c r="D17078" s="1" t="s">
        <v>45975</v>
      </c>
      <c r="E17078" s="1" t="s">
        <v>88</v>
      </c>
      <c r="F17078" s="1" t="s">
        <v>44</v>
      </c>
    </row>
    <row r="17079" spans="1:6">
      <c r="A17079" s="1" t="s">
        <v>45976</v>
      </c>
      <c r="B17079" s="1" t="s">
        <v>45977</v>
      </c>
      <c r="C17079" s="1" t="s">
        <v>41055</v>
      </c>
      <c r="D17079" s="1" t="s">
        <v>45978</v>
      </c>
      <c r="E17079" s="1" t="s">
        <v>39908</v>
      </c>
      <c r="F17079" s="1" t="s">
        <v>37695</v>
      </c>
    </row>
    <row r="17080" spans="1:6">
      <c r="A17080" s="1" t="s">
        <v>45979</v>
      </c>
      <c r="B17080" s="1" t="s">
        <v>45980</v>
      </c>
      <c r="C17080" s="1" t="s">
        <v>45981</v>
      </c>
      <c r="D17080" s="1" t="s">
        <v>45982</v>
      </c>
      <c r="E17080" s="1" t="s">
        <v>39994</v>
      </c>
      <c r="F17080" s="1" t="s">
        <v>37695</v>
      </c>
    </row>
    <row r="17081" spans="1:6">
      <c r="A17081" s="1" t="s">
        <v>45983</v>
      </c>
      <c r="B17081" s="1" t="s">
        <v>45984</v>
      </c>
      <c r="C17081" s="1" t="s">
        <v>6116</v>
      </c>
      <c r="D17081" s="1" t="s">
        <v>45985</v>
      </c>
      <c r="E17081" s="1" t="s">
        <v>88</v>
      </c>
      <c r="F17081" s="1" t="s">
        <v>50</v>
      </c>
    </row>
    <row r="17082" spans="1:6">
      <c r="A17082" s="1" t="s">
        <v>45986</v>
      </c>
      <c r="B17082" s="1" t="s">
        <v>45987</v>
      </c>
      <c r="C17082" s="1" t="s">
        <v>2947</v>
      </c>
      <c r="D17082" s="1" t="s">
        <v>45988</v>
      </c>
      <c r="E17082" s="1" t="s">
        <v>41723</v>
      </c>
      <c r="F17082" s="1" t="s">
        <v>37695</v>
      </c>
    </row>
    <row r="17083" spans="1:6">
      <c r="A17083" s="1" t="s">
        <v>45989</v>
      </c>
      <c r="B17083" s="1" t="s">
        <v>45990</v>
      </c>
      <c r="C17083" s="1" t="s">
        <v>17849</v>
      </c>
      <c r="D17083" s="1" t="s">
        <v>45991</v>
      </c>
      <c r="E17083" s="1" t="s">
        <v>39908</v>
      </c>
      <c r="F17083" s="1" t="s">
        <v>37695</v>
      </c>
    </row>
    <row r="17084" spans="1:6">
      <c r="A17084" s="1" t="s">
        <v>45992</v>
      </c>
      <c r="B17084" s="1" t="s">
        <v>45993</v>
      </c>
      <c r="C17084" s="1" t="s">
        <v>41</v>
      </c>
      <c r="D17084" s="1" t="s">
        <v>45994</v>
      </c>
      <c r="E17084" s="1" t="s">
        <v>88</v>
      </c>
      <c r="F17084" s="1" t="s">
        <v>11</v>
      </c>
    </row>
    <row r="17085" spans="1:6">
      <c r="A17085" s="1" t="s">
        <v>45995</v>
      </c>
      <c r="B17085" s="1" t="s">
        <v>45996</v>
      </c>
      <c r="C17085" s="1" t="s">
        <v>632</v>
      </c>
      <c r="D17085" s="1" t="s">
        <v>45997</v>
      </c>
      <c r="E17085" s="1" t="s">
        <v>88</v>
      </c>
      <c r="F17085" s="1" t="s">
        <v>11</v>
      </c>
    </row>
    <row r="17086" spans="1:6">
      <c r="A17086" s="1" t="s">
        <v>45998</v>
      </c>
      <c r="B17086" s="1" t="s">
        <v>45999</v>
      </c>
      <c r="C17086" s="1" t="s">
        <v>46000</v>
      </c>
      <c r="D17086" s="1" t="s">
        <v>46001</v>
      </c>
      <c r="E17086" s="1" t="s">
        <v>39994</v>
      </c>
      <c r="F17086" s="1" t="s">
        <v>37695</v>
      </c>
    </row>
    <row r="17087" spans="1:6">
      <c r="A17087" s="1" t="s">
        <v>46002</v>
      </c>
      <c r="B17087" s="1" t="s">
        <v>46003</v>
      </c>
      <c r="C17087" s="1" t="s">
        <v>40994</v>
      </c>
      <c r="D17087" s="1" t="s">
        <v>46004</v>
      </c>
      <c r="E17087" s="1" t="s">
        <v>39930</v>
      </c>
      <c r="F17087" s="1" t="s">
        <v>37695</v>
      </c>
    </row>
    <row r="17088" spans="1:6">
      <c r="A17088" s="1" t="s">
        <v>46005</v>
      </c>
      <c r="B17088" s="1" t="s">
        <v>46006</v>
      </c>
      <c r="C17088" s="1" t="s">
        <v>4333</v>
      </c>
      <c r="D17088" s="1" t="s">
        <v>46007</v>
      </c>
      <c r="E17088" s="1" t="s">
        <v>39930</v>
      </c>
      <c r="F17088" s="1" t="s">
        <v>37695</v>
      </c>
    </row>
    <row r="17089" spans="1:6">
      <c r="A17089" s="1" t="s">
        <v>46008</v>
      </c>
      <c r="B17089" s="1" t="s">
        <v>46009</v>
      </c>
      <c r="C17089" s="1" t="s">
        <v>231</v>
      </c>
      <c r="D17089" s="1" t="s">
        <v>46010</v>
      </c>
      <c r="E17089" s="1" t="s">
        <v>88</v>
      </c>
      <c r="F17089" s="1" t="s">
        <v>44</v>
      </c>
    </row>
    <row r="17090" spans="1:6">
      <c r="A17090" s="1" t="s">
        <v>46011</v>
      </c>
      <c r="B17090" s="1" t="s">
        <v>46012</v>
      </c>
      <c r="C17090" s="1" t="s">
        <v>217</v>
      </c>
      <c r="D17090" s="1" t="s">
        <v>46013</v>
      </c>
      <c r="E17090" s="1" t="s">
        <v>2436</v>
      </c>
      <c r="F17090" s="1" t="s">
        <v>11</v>
      </c>
    </row>
    <row r="17091" spans="1:6">
      <c r="A17091" s="1" t="s">
        <v>46011</v>
      </c>
      <c r="B17091" s="1" t="s">
        <v>46012</v>
      </c>
      <c r="C17091" s="1" t="s">
        <v>217</v>
      </c>
      <c r="D17091" s="1" t="s">
        <v>46013</v>
      </c>
      <c r="E17091" s="1" t="s">
        <v>2436</v>
      </c>
      <c r="F17091" s="1" t="s">
        <v>11</v>
      </c>
    </row>
    <row r="17092" spans="1:6">
      <c r="A17092" s="1" t="s">
        <v>46014</v>
      </c>
      <c r="B17092" s="1" t="s">
        <v>46015</v>
      </c>
      <c r="C17092" s="1" t="s">
        <v>217</v>
      </c>
      <c r="D17092" s="1" t="s">
        <v>46016</v>
      </c>
      <c r="E17092" s="1" t="s">
        <v>2436</v>
      </c>
      <c r="F17092" s="1" t="s">
        <v>11</v>
      </c>
    </row>
    <row r="17093" spans="1:6">
      <c r="A17093" s="1" t="s">
        <v>46014</v>
      </c>
      <c r="B17093" s="1" t="s">
        <v>46015</v>
      </c>
      <c r="C17093" s="1" t="s">
        <v>217</v>
      </c>
      <c r="D17093" s="1" t="s">
        <v>46016</v>
      </c>
      <c r="E17093" s="1" t="s">
        <v>2436</v>
      </c>
      <c r="F17093" s="1" t="s">
        <v>11</v>
      </c>
    </row>
    <row r="17094" spans="1:6">
      <c r="A17094" s="1" t="s">
        <v>46017</v>
      </c>
      <c r="B17094" s="1" t="s">
        <v>46018</v>
      </c>
      <c r="C17094" s="1" t="s">
        <v>217</v>
      </c>
      <c r="D17094" s="1" t="s">
        <v>46019</v>
      </c>
      <c r="E17094" s="1" t="s">
        <v>2436</v>
      </c>
      <c r="F17094" s="1" t="s">
        <v>11</v>
      </c>
    </row>
    <row r="17095" spans="1:6">
      <c r="A17095" s="1" t="s">
        <v>46017</v>
      </c>
      <c r="B17095" s="1" t="s">
        <v>46018</v>
      </c>
      <c r="C17095" s="1" t="s">
        <v>217</v>
      </c>
      <c r="D17095" s="1" t="s">
        <v>46019</v>
      </c>
      <c r="E17095" s="1" t="s">
        <v>2436</v>
      </c>
      <c r="F17095" s="1" t="s">
        <v>11</v>
      </c>
    </row>
    <row r="17096" spans="1:6">
      <c r="A17096" s="1" t="s">
        <v>46020</v>
      </c>
      <c r="B17096" s="1" t="s">
        <v>46021</v>
      </c>
      <c r="C17096" s="1" t="s">
        <v>217</v>
      </c>
      <c r="D17096" s="1" t="s">
        <v>46022</v>
      </c>
      <c r="E17096" s="1" t="s">
        <v>2436</v>
      </c>
      <c r="F17096" s="1" t="s">
        <v>11</v>
      </c>
    </row>
    <row r="17097" spans="1:6">
      <c r="A17097" s="1" t="s">
        <v>46020</v>
      </c>
      <c r="B17097" s="1" t="s">
        <v>46021</v>
      </c>
      <c r="C17097" s="1" t="s">
        <v>217</v>
      </c>
      <c r="D17097" s="1" t="s">
        <v>46022</v>
      </c>
      <c r="E17097" s="1" t="s">
        <v>2436</v>
      </c>
      <c r="F17097" s="1" t="s">
        <v>11</v>
      </c>
    </row>
    <row r="17098" spans="1:6">
      <c r="A17098" s="1" t="s">
        <v>46023</v>
      </c>
      <c r="B17098" s="1" t="s">
        <v>46024</v>
      </c>
      <c r="C17098" s="1" t="s">
        <v>4584</v>
      </c>
      <c r="D17098" s="1" t="s">
        <v>46025</v>
      </c>
      <c r="E17098" s="1" t="s">
        <v>2033</v>
      </c>
      <c r="F17098" s="1" t="s">
        <v>38584</v>
      </c>
    </row>
    <row r="17099" spans="1:6">
      <c r="A17099" s="1" t="s">
        <v>46023</v>
      </c>
      <c r="B17099" s="1" t="s">
        <v>46024</v>
      </c>
      <c r="C17099" s="1" t="s">
        <v>4584</v>
      </c>
      <c r="D17099" s="1" t="s">
        <v>46025</v>
      </c>
      <c r="E17099" s="1" t="s">
        <v>2033</v>
      </c>
      <c r="F17099" s="1" t="s">
        <v>38584</v>
      </c>
    </row>
    <row r="17100" spans="1:6">
      <c r="A17100" s="1" t="s">
        <v>46023</v>
      </c>
      <c r="B17100" s="1" t="s">
        <v>46024</v>
      </c>
      <c r="C17100" s="1" t="s">
        <v>4584</v>
      </c>
      <c r="D17100" s="1" t="s">
        <v>46025</v>
      </c>
      <c r="E17100" s="1" t="s">
        <v>2033</v>
      </c>
      <c r="F17100" s="1" t="s">
        <v>38584</v>
      </c>
    </row>
    <row r="17101" spans="1:6">
      <c r="A17101" s="1" t="s">
        <v>46023</v>
      </c>
      <c r="B17101" s="1" t="s">
        <v>46024</v>
      </c>
      <c r="C17101" s="1" t="s">
        <v>4584</v>
      </c>
      <c r="D17101" s="1" t="s">
        <v>46025</v>
      </c>
      <c r="E17101" s="1" t="s">
        <v>2033</v>
      </c>
      <c r="F17101" s="1" t="s">
        <v>38584</v>
      </c>
    </row>
    <row r="17102" spans="1:6">
      <c r="A17102" s="1" t="s">
        <v>46026</v>
      </c>
      <c r="B17102" s="1" t="s">
        <v>46027</v>
      </c>
      <c r="C17102" s="1" t="s">
        <v>46028</v>
      </c>
      <c r="D17102" s="1" t="s">
        <v>46029</v>
      </c>
      <c r="E17102" s="1" t="s">
        <v>39994</v>
      </c>
      <c r="F17102" s="1" t="s">
        <v>37695</v>
      </c>
    </row>
    <row r="17103" spans="1:6">
      <c r="A17103" s="1" t="s">
        <v>46030</v>
      </c>
      <c r="B17103" s="1" t="s">
        <v>46031</v>
      </c>
      <c r="C17103" s="1" t="s">
        <v>46032</v>
      </c>
      <c r="D17103" s="1" t="s">
        <v>46033</v>
      </c>
      <c r="E17103" s="1" t="s">
        <v>39994</v>
      </c>
      <c r="F17103" s="1" t="s">
        <v>37695</v>
      </c>
    </row>
    <row r="17104" spans="1:6">
      <c r="A17104" s="1" t="s">
        <v>46034</v>
      </c>
      <c r="B17104" s="1" t="s">
        <v>46035</v>
      </c>
      <c r="C17104" s="1" t="s">
        <v>27575</v>
      </c>
      <c r="D17104" s="1" t="s">
        <v>46036</v>
      </c>
      <c r="E17104" s="1" t="s">
        <v>3668</v>
      </c>
      <c r="F17104" s="1" t="s">
        <v>50</v>
      </c>
    </row>
    <row r="17105" spans="1:6">
      <c r="A17105" s="1" t="s">
        <v>46037</v>
      </c>
      <c r="B17105" s="1" t="s">
        <v>46038</v>
      </c>
      <c r="C17105" s="1" t="s">
        <v>41289</v>
      </c>
      <c r="D17105" s="1" t="s">
        <v>46039</v>
      </c>
      <c r="E17105" s="1" t="s">
        <v>39994</v>
      </c>
      <c r="F17105" s="1" t="s">
        <v>37695</v>
      </c>
    </row>
    <row r="17106" spans="1:6">
      <c r="A17106" s="1" t="s">
        <v>46040</v>
      </c>
      <c r="B17106" s="1" t="s">
        <v>46041</v>
      </c>
      <c r="C17106" s="1" t="s">
        <v>46042</v>
      </c>
      <c r="D17106" s="1" t="s">
        <v>46043</v>
      </c>
      <c r="E17106" s="1" t="s">
        <v>41723</v>
      </c>
      <c r="F17106" s="1" t="s">
        <v>37695</v>
      </c>
    </row>
    <row r="17107" spans="1:6">
      <c r="A17107" s="1" t="s">
        <v>46044</v>
      </c>
      <c r="B17107" s="1" t="s">
        <v>46045</v>
      </c>
      <c r="C17107" s="1" t="s">
        <v>146</v>
      </c>
      <c r="D17107" s="1" t="s">
        <v>46046</v>
      </c>
      <c r="E17107" s="1" t="s">
        <v>39908</v>
      </c>
      <c r="F17107" s="1" t="s">
        <v>37695</v>
      </c>
    </row>
    <row r="17108" spans="1:6">
      <c r="A17108" s="1" t="s">
        <v>46047</v>
      </c>
      <c r="B17108" s="1" t="s">
        <v>46048</v>
      </c>
      <c r="C17108" s="1" t="s">
        <v>46049</v>
      </c>
      <c r="D17108" s="1" t="s">
        <v>46050</v>
      </c>
      <c r="E17108" s="1" t="s">
        <v>39994</v>
      </c>
      <c r="F17108" s="1" t="s">
        <v>37695</v>
      </c>
    </row>
    <row r="17109" spans="1:6">
      <c r="A17109" s="1" t="s">
        <v>46051</v>
      </c>
      <c r="B17109" s="1" t="s">
        <v>46052</v>
      </c>
      <c r="C17109" s="1" t="s">
        <v>46053</v>
      </c>
      <c r="D17109" s="1" t="s">
        <v>46054</v>
      </c>
      <c r="E17109" s="1" t="s">
        <v>39994</v>
      </c>
      <c r="F17109" s="1" t="s">
        <v>37695</v>
      </c>
    </row>
    <row r="17110" spans="1:6">
      <c r="A17110" s="1" t="s">
        <v>46055</v>
      </c>
      <c r="B17110" s="1" t="s">
        <v>46056</v>
      </c>
      <c r="C17110" s="1" t="s">
        <v>46057</v>
      </c>
      <c r="D17110" s="1" t="s">
        <v>46058</v>
      </c>
      <c r="E17110" s="1" t="s">
        <v>39994</v>
      </c>
      <c r="F17110" s="1" t="s">
        <v>37695</v>
      </c>
    </row>
    <row r="17111" spans="1:6">
      <c r="A17111" s="1" t="s">
        <v>46059</v>
      </c>
      <c r="B17111" s="1" t="s">
        <v>46060</v>
      </c>
      <c r="C17111" s="1" t="s">
        <v>4013</v>
      </c>
      <c r="D17111" s="1" t="s">
        <v>46061</v>
      </c>
      <c r="E17111" s="1" t="s">
        <v>88</v>
      </c>
      <c r="F17111" s="1" t="s">
        <v>44</v>
      </c>
    </row>
    <row r="17112" spans="1:6">
      <c r="A17112" s="1" t="s">
        <v>46062</v>
      </c>
      <c r="B17112" s="1" t="s">
        <v>46063</v>
      </c>
      <c r="C17112" s="1" t="s">
        <v>1152</v>
      </c>
      <c r="D17112" s="1" t="s">
        <v>46064</v>
      </c>
      <c r="E17112" s="1" t="s">
        <v>88</v>
      </c>
      <c r="F17112" s="1" t="s">
        <v>44</v>
      </c>
    </row>
    <row r="17113" spans="1:6">
      <c r="A17113" s="1" t="s">
        <v>46065</v>
      </c>
      <c r="B17113" s="1" t="s">
        <v>46066</v>
      </c>
      <c r="C17113" s="1" t="s">
        <v>1152</v>
      </c>
      <c r="D17113" s="1" t="s">
        <v>46067</v>
      </c>
      <c r="E17113" s="1" t="s">
        <v>88</v>
      </c>
      <c r="F17113" s="1" t="s">
        <v>44</v>
      </c>
    </row>
    <row r="17114" spans="1:6">
      <c r="A17114" s="1" t="s">
        <v>46068</v>
      </c>
      <c r="B17114" s="1" t="s">
        <v>46069</v>
      </c>
      <c r="C17114" s="1" t="s">
        <v>1152</v>
      </c>
      <c r="D17114" s="1" t="s">
        <v>46070</v>
      </c>
      <c r="E17114" s="1" t="s">
        <v>88</v>
      </c>
      <c r="F17114" s="1" t="s">
        <v>44</v>
      </c>
    </row>
    <row r="17115" spans="1:6">
      <c r="A17115" s="1" t="s">
        <v>46071</v>
      </c>
      <c r="B17115" s="1" t="s">
        <v>46072</v>
      </c>
      <c r="C17115" s="1" t="s">
        <v>46073</v>
      </c>
      <c r="D17115" s="1" t="s">
        <v>46074</v>
      </c>
      <c r="E17115" s="1" t="s">
        <v>2436</v>
      </c>
      <c r="F17115" s="1" t="s">
        <v>11</v>
      </c>
    </row>
    <row r="17116" spans="1:6">
      <c r="A17116" s="1" t="s">
        <v>46071</v>
      </c>
      <c r="B17116" s="1" t="s">
        <v>46072</v>
      </c>
      <c r="C17116" s="1" t="s">
        <v>46073</v>
      </c>
      <c r="D17116" s="1" t="s">
        <v>46074</v>
      </c>
      <c r="E17116" s="1" t="s">
        <v>2436</v>
      </c>
      <c r="F17116" s="1" t="s">
        <v>11</v>
      </c>
    </row>
    <row r="17117" spans="1:6">
      <c r="A17117" s="1" t="s">
        <v>46071</v>
      </c>
      <c r="B17117" s="1" t="s">
        <v>46072</v>
      </c>
      <c r="C17117" s="1" t="s">
        <v>46073</v>
      </c>
      <c r="D17117" s="1" t="s">
        <v>46074</v>
      </c>
      <c r="E17117" s="1" t="s">
        <v>2436</v>
      </c>
      <c r="F17117" s="1" t="s">
        <v>11</v>
      </c>
    </row>
    <row r="17118" spans="1:6">
      <c r="A17118" s="1" t="s">
        <v>46071</v>
      </c>
      <c r="B17118" s="1" t="s">
        <v>46072</v>
      </c>
      <c r="C17118" s="1" t="s">
        <v>46073</v>
      </c>
      <c r="D17118" s="1" t="s">
        <v>46074</v>
      </c>
      <c r="E17118" s="1" t="s">
        <v>2436</v>
      </c>
      <c r="F17118" s="1" t="s">
        <v>11</v>
      </c>
    </row>
    <row r="17119" spans="1:6">
      <c r="A17119" s="1" t="s">
        <v>46071</v>
      </c>
      <c r="B17119" s="1" t="s">
        <v>46072</v>
      </c>
      <c r="C17119" s="1" t="s">
        <v>46073</v>
      </c>
      <c r="D17119" s="1" t="s">
        <v>46074</v>
      </c>
      <c r="E17119" s="1" t="s">
        <v>2436</v>
      </c>
      <c r="F17119" s="1" t="s">
        <v>11</v>
      </c>
    </row>
    <row r="17120" spans="1:6">
      <c r="A17120" s="1" t="s">
        <v>46071</v>
      </c>
      <c r="B17120" s="1" t="s">
        <v>46072</v>
      </c>
      <c r="C17120" s="1" t="s">
        <v>46073</v>
      </c>
      <c r="D17120" s="1" t="s">
        <v>46074</v>
      </c>
      <c r="E17120" s="1" t="s">
        <v>2436</v>
      </c>
      <c r="F17120" s="1" t="s">
        <v>11</v>
      </c>
    </row>
    <row r="17121" spans="1:6">
      <c r="A17121" s="1" t="s">
        <v>46071</v>
      </c>
      <c r="B17121" s="1" t="s">
        <v>46072</v>
      </c>
      <c r="C17121" s="1" t="s">
        <v>46073</v>
      </c>
      <c r="D17121" s="1" t="s">
        <v>46074</v>
      </c>
      <c r="E17121" s="1" t="s">
        <v>2436</v>
      </c>
      <c r="F17121" s="1" t="s">
        <v>11</v>
      </c>
    </row>
    <row r="17122" spans="1:6">
      <c r="A17122" s="1" t="s">
        <v>46071</v>
      </c>
      <c r="B17122" s="1" t="s">
        <v>46072</v>
      </c>
      <c r="C17122" s="1" t="s">
        <v>46073</v>
      </c>
      <c r="D17122" s="1" t="s">
        <v>46074</v>
      </c>
      <c r="E17122" s="1" t="s">
        <v>2436</v>
      </c>
      <c r="F17122" s="1" t="s">
        <v>11</v>
      </c>
    </row>
    <row r="17123" spans="1:6">
      <c r="A17123" s="1" t="s">
        <v>46071</v>
      </c>
      <c r="B17123" s="1" t="s">
        <v>46072</v>
      </c>
      <c r="C17123" s="1" t="s">
        <v>46073</v>
      </c>
      <c r="D17123" s="1" t="s">
        <v>46074</v>
      </c>
      <c r="E17123" s="1" t="s">
        <v>2436</v>
      </c>
      <c r="F17123" s="1" t="s">
        <v>11</v>
      </c>
    </row>
    <row r="17124" spans="1:6">
      <c r="A17124" s="1" t="s">
        <v>46071</v>
      </c>
      <c r="B17124" s="1" t="s">
        <v>46072</v>
      </c>
      <c r="C17124" s="1" t="s">
        <v>46073</v>
      </c>
      <c r="D17124" s="1" t="s">
        <v>46074</v>
      </c>
      <c r="E17124" s="1" t="s">
        <v>2436</v>
      </c>
      <c r="F17124" s="1" t="s">
        <v>11</v>
      </c>
    </row>
    <row r="17125" spans="1:6">
      <c r="A17125" s="1" t="s">
        <v>46071</v>
      </c>
      <c r="B17125" s="1" t="s">
        <v>46072</v>
      </c>
      <c r="C17125" s="1" t="s">
        <v>46073</v>
      </c>
      <c r="D17125" s="1" t="s">
        <v>46074</v>
      </c>
      <c r="E17125" s="1" t="s">
        <v>2436</v>
      </c>
      <c r="F17125" s="1" t="s">
        <v>11</v>
      </c>
    </row>
    <row r="17126" spans="1:6">
      <c r="A17126" s="1" t="s">
        <v>46075</v>
      </c>
      <c r="B17126" s="1" t="s">
        <v>46076</v>
      </c>
      <c r="C17126" s="1" t="s">
        <v>46077</v>
      </c>
      <c r="D17126" s="1" t="s">
        <v>46078</v>
      </c>
      <c r="E17126" s="1" t="s">
        <v>39908</v>
      </c>
      <c r="F17126" s="1" t="s">
        <v>37695</v>
      </c>
    </row>
    <row r="17127" spans="1:6">
      <c r="A17127" s="1" t="s">
        <v>46079</v>
      </c>
      <c r="B17127" s="1" t="s">
        <v>46080</v>
      </c>
      <c r="C17127" s="1" t="s">
        <v>59</v>
      </c>
      <c r="D17127" s="1" t="s">
        <v>46081</v>
      </c>
      <c r="E17127" s="1" t="s">
        <v>88</v>
      </c>
      <c r="F17127" s="1" t="s">
        <v>378</v>
      </c>
    </row>
    <row r="17128" spans="1:6">
      <c r="A17128" s="1" t="s">
        <v>46082</v>
      </c>
      <c r="B17128" s="1" t="s">
        <v>46083</v>
      </c>
      <c r="C17128" s="1" t="s">
        <v>59</v>
      </c>
      <c r="D17128" s="1" t="s">
        <v>46084</v>
      </c>
      <c r="E17128" s="1" t="s">
        <v>88</v>
      </c>
      <c r="F17128" s="1" t="s">
        <v>378</v>
      </c>
    </row>
    <row r="17129" spans="1:6">
      <c r="A17129" s="1" t="s">
        <v>46085</v>
      </c>
      <c r="B17129" s="1" t="s">
        <v>46086</v>
      </c>
      <c r="C17129" s="1" t="s">
        <v>46087</v>
      </c>
      <c r="D17129" s="1" t="s">
        <v>46088</v>
      </c>
      <c r="E17129" s="1" t="s">
        <v>39926</v>
      </c>
      <c r="F17129" s="1" t="s">
        <v>37695</v>
      </c>
    </row>
    <row r="17130" spans="1:6">
      <c r="A17130" s="1" t="s">
        <v>46089</v>
      </c>
      <c r="B17130" s="1" t="s">
        <v>46090</v>
      </c>
      <c r="C17130" s="1" t="s">
        <v>15822</v>
      </c>
      <c r="D17130" s="1" t="s">
        <v>46091</v>
      </c>
      <c r="E17130" s="1" t="s">
        <v>39926</v>
      </c>
      <c r="F17130" s="1" t="s">
        <v>37695</v>
      </c>
    </row>
    <row r="17131" spans="1:6">
      <c r="A17131" s="1" t="s">
        <v>46092</v>
      </c>
      <c r="B17131" s="1" t="s">
        <v>46093</v>
      </c>
      <c r="C17131" s="1" t="s">
        <v>72</v>
      </c>
      <c r="D17131" s="1" t="s">
        <v>46094</v>
      </c>
      <c r="E17131" s="1" t="s">
        <v>88</v>
      </c>
      <c r="F17131" s="1" t="s">
        <v>50</v>
      </c>
    </row>
    <row r="17132" spans="1:6">
      <c r="A17132" s="1" t="s">
        <v>46095</v>
      </c>
      <c r="B17132" s="1" t="s">
        <v>46096</v>
      </c>
      <c r="C17132" s="1" t="s">
        <v>11159</v>
      </c>
      <c r="D17132" s="1" t="s">
        <v>46097</v>
      </c>
      <c r="E17132" s="1" t="s">
        <v>39926</v>
      </c>
      <c r="F17132" s="1" t="s">
        <v>37695</v>
      </c>
    </row>
    <row r="17133" spans="1:6">
      <c r="A17133" s="1" t="s">
        <v>46098</v>
      </c>
      <c r="B17133" s="1" t="s">
        <v>46099</v>
      </c>
      <c r="C17133" s="1" t="s">
        <v>46100</v>
      </c>
      <c r="D17133" s="1" t="s">
        <v>46101</v>
      </c>
      <c r="E17133" s="1" t="s">
        <v>39926</v>
      </c>
      <c r="F17133" s="1" t="s">
        <v>37695</v>
      </c>
    </row>
    <row r="17134" spans="1:6">
      <c r="A17134" s="1" t="s">
        <v>46102</v>
      </c>
      <c r="B17134" s="1" t="s">
        <v>46103</v>
      </c>
      <c r="C17134" s="1" t="s">
        <v>3884</v>
      </c>
      <c r="D17134" s="1" t="s">
        <v>46104</v>
      </c>
      <c r="E17134" s="1" t="s">
        <v>88</v>
      </c>
      <c r="F17134" s="1" t="s">
        <v>378</v>
      </c>
    </row>
    <row r="17135" spans="1:6">
      <c r="A17135" s="1" t="s">
        <v>46102</v>
      </c>
      <c r="B17135" s="1" t="s">
        <v>46103</v>
      </c>
      <c r="C17135" s="1" t="s">
        <v>3884</v>
      </c>
      <c r="D17135" s="1" t="s">
        <v>46104</v>
      </c>
      <c r="E17135" s="1" t="s">
        <v>88</v>
      </c>
      <c r="F17135" s="1" t="s">
        <v>378</v>
      </c>
    </row>
    <row r="17136" spans="1:6">
      <c r="A17136" s="1" t="s">
        <v>46105</v>
      </c>
      <c r="B17136" s="1" t="s">
        <v>46106</v>
      </c>
      <c r="C17136" s="1" t="s">
        <v>46107</v>
      </c>
      <c r="D17136" s="1" t="s">
        <v>46108</v>
      </c>
      <c r="E17136" s="1" t="s">
        <v>39994</v>
      </c>
      <c r="F17136" s="1" t="s">
        <v>37695</v>
      </c>
    </row>
    <row r="17137" spans="1:6">
      <c r="A17137" s="1" t="s">
        <v>46109</v>
      </c>
      <c r="B17137" s="1" t="s">
        <v>46110</v>
      </c>
      <c r="C17137" s="1" t="s">
        <v>8</v>
      </c>
      <c r="D17137" s="1" t="s">
        <v>46111</v>
      </c>
      <c r="E17137" s="1" t="s">
        <v>2436</v>
      </c>
      <c r="F17137" s="1" t="s">
        <v>11</v>
      </c>
    </row>
    <row r="17138" spans="1:6">
      <c r="A17138" s="1" t="s">
        <v>46112</v>
      </c>
      <c r="B17138" s="1" t="s">
        <v>46113</v>
      </c>
      <c r="C17138" s="1" t="s">
        <v>8</v>
      </c>
      <c r="D17138" s="1" t="s">
        <v>46114</v>
      </c>
      <c r="E17138" s="1" t="s">
        <v>88</v>
      </c>
      <c r="F17138" s="1" t="s">
        <v>11</v>
      </c>
    </row>
    <row r="17139" spans="1:6">
      <c r="A17139" s="1" t="s">
        <v>46115</v>
      </c>
      <c r="B17139" s="1" t="s">
        <v>46116</v>
      </c>
      <c r="C17139" s="1" t="s">
        <v>8</v>
      </c>
      <c r="D17139" s="1" t="s">
        <v>46117</v>
      </c>
      <c r="E17139" s="1" t="s">
        <v>88</v>
      </c>
      <c r="F17139" s="1" t="s">
        <v>11</v>
      </c>
    </row>
    <row r="17140" spans="1:6">
      <c r="A17140" s="1" t="s">
        <v>46118</v>
      </c>
      <c r="B17140" s="1" t="s">
        <v>46119</v>
      </c>
      <c r="C17140" s="1" t="s">
        <v>8</v>
      </c>
      <c r="D17140" s="1" t="s">
        <v>46120</v>
      </c>
      <c r="E17140" s="1" t="s">
        <v>2436</v>
      </c>
      <c r="F17140" s="1" t="s">
        <v>11</v>
      </c>
    </row>
    <row r="17141" spans="1:6">
      <c r="A17141" s="1" t="s">
        <v>46118</v>
      </c>
      <c r="B17141" s="1" t="s">
        <v>46119</v>
      </c>
      <c r="C17141" s="1" t="s">
        <v>8</v>
      </c>
      <c r="D17141" s="1" t="s">
        <v>46120</v>
      </c>
      <c r="E17141" s="1" t="s">
        <v>2436</v>
      </c>
      <c r="F17141" s="1" t="s">
        <v>11</v>
      </c>
    </row>
    <row r="17142" spans="1:6">
      <c r="A17142" s="1" t="s">
        <v>46118</v>
      </c>
      <c r="B17142" s="1" t="s">
        <v>46119</v>
      </c>
      <c r="C17142" s="1" t="s">
        <v>8</v>
      </c>
      <c r="D17142" s="1" t="s">
        <v>46120</v>
      </c>
      <c r="E17142" s="1" t="s">
        <v>2436</v>
      </c>
      <c r="F17142" s="1" t="s">
        <v>11</v>
      </c>
    </row>
    <row r="17143" spans="1:6">
      <c r="A17143" s="1" t="s">
        <v>46121</v>
      </c>
      <c r="B17143" s="1" t="s">
        <v>46122</v>
      </c>
      <c r="C17143" s="1" t="s">
        <v>42008</v>
      </c>
      <c r="D17143" s="1" t="s">
        <v>46123</v>
      </c>
      <c r="E17143" s="1" t="s">
        <v>88</v>
      </c>
      <c r="F17143" s="1" t="s">
        <v>50</v>
      </c>
    </row>
    <row r="17144" spans="1:6">
      <c r="A17144" s="1" t="s">
        <v>46121</v>
      </c>
      <c r="B17144" s="1" t="s">
        <v>46122</v>
      </c>
      <c r="C17144" s="1" t="s">
        <v>42008</v>
      </c>
      <c r="D17144" s="1" t="s">
        <v>46123</v>
      </c>
      <c r="E17144" s="1" t="s">
        <v>88</v>
      </c>
      <c r="F17144" s="1" t="s">
        <v>50</v>
      </c>
    </row>
    <row r="17145" spans="1:6">
      <c r="A17145" s="1" t="s">
        <v>46124</v>
      </c>
      <c r="B17145" s="1" t="s">
        <v>46125</v>
      </c>
      <c r="C17145" s="1" t="s">
        <v>4584</v>
      </c>
      <c r="D17145" s="1" t="s">
        <v>46126</v>
      </c>
      <c r="E17145" s="1" t="s">
        <v>2033</v>
      </c>
      <c r="F17145" s="1" t="s">
        <v>38584</v>
      </c>
    </row>
    <row r="17146" spans="1:6">
      <c r="A17146" s="1" t="s">
        <v>46124</v>
      </c>
      <c r="B17146" s="1" t="s">
        <v>46125</v>
      </c>
      <c r="C17146" s="1" t="s">
        <v>4584</v>
      </c>
      <c r="D17146" s="1" t="s">
        <v>46126</v>
      </c>
      <c r="E17146" s="1" t="s">
        <v>2033</v>
      </c>
      <c r="F17146" s="1" t="s">
        <v>38584</v>
      </c>
    </row>
    <row r="17147" spans="1:6">
      <c r="A17147" s="1" t="s">
        <v>46124</v>
      </c>
      <c r="B17147" s="1" t="s">
        <v>46125</v>
      </c>
      <c r="C17147" s="1" t="s">
        <v>4584</v>
      </c>
      <c r="D17147" s="1" t="s">
        <v>46126</v>
      </c>
      <c r="E17147" s="1" t="s">
        <v>2033</v>
      </c>
      <c r="F17147" s="1" t="s">
        <v>38584</v>
      </c>
    </row>
    <row r="17148" spans="1:6">
      <c r="A17148" s="1" t="s">
        <v>46124</v>
      </c>
      <c r="B17148" s="1" t="s">
        <v>46125</v>
      </c>
      <c r="C17148" s="1" t="s">
        <v>4584</v>
      </c>
      <c r="D17148" s="1" t="s">
        <v>46126</v>
      </c>
      <c r="E17148" s="1" t="s">
        <v>2033</v>
      </c>
      <c r="F17148" s="1" t="s">
        <v>38584</v>
      </c>
    </row>
    <row r="17149" spans="1:6">
      <c r="A17149" s="1" t="s">
        <v>46127</v>
      </c>
      <c r="B17149" s="1" t="s">
        <v>46128</v>
      </c>
      <c r="C17149" s="1" t="s">
        <v>2082</v>
      </c>
      <c r="D17149" s="1" t="s">
        <v>46129</v>
      </c>
      <c r="E17149" s="1" t="s">
        <v>39994</v>
      </c>
      <c r="F17149" s="1" t="s">
        <v>37695</v>
      </c>
    </row>
    <row r="17150" spans="1:6">
      <c r="A17150" s="1" t="s">
        <v>46130</v>
      </c>
      <c r="B17150" s="1" t="s">
        <v>46131</v>
      </c>
      <c r="C17150" s="1" t="s">
        <v>285</v>
      </c>
      <c r="D17150" s="1" t="s">
        <v>46132</v>
      </c>
      <c r="E17150" s="1" t="s">
        <v>39940</v>
      </c>
      <c r="F17150" s="1" t="s">
        <v>37695</v>
      </c>
    </row>
    <row r="17151" spans="1:6">
      <c r="A17151" s="1" t="s">
        <v>46133</v>
      </c>
      <c r="B17151" s="1" t="s">
        <v>46134</v>
      </c>
      <c r="C17151" s="1" t="s">
        <v>314</v>
      </c>
      <c r="D17151" s="1" t="s">
        <v>46135</v>
      </c>
      <c r="E17151" s="1" t="s">
        <v>93</v>
      </c>
      <c r="F17151" s="1" t="s">
        <v>44</v>
      </c>
    </row>
    <row r="17152" spans="1:6">
      <c r="A17152" s="1" t="s">
        <v>46136</v>
      </c>
      <c r="B17152" s="1" t="s">
        <v>46137</v>
      </c>
      <c r="C17152" s="1" t="s">
        <v>40501</v>
      </c>
      <c r="D17152" s="1" t="s">
        <v>46138</v>
      </c>
      <c r="E17152" s="1" t="s">
        <v>39948</v>
      </c>
      <c r="F17152" s="1" t="s">
        <v>37695</v>
      </c>
    </row>
    <row r="17153" spans="1:6">
      <c r="A17153" s="1" t="s">
        <v>46139</v>
      </c>
      <c r="B17153" s="1" t="s">
        <v>46140</v>
      </c>
      <c r="C17153" s="1" t="s">
        <v>4728</v>
      </c>
      <c r="D17153" s="1" t="s">
        <v>46141</v>
      </c>
      <c r="E17153" s="1" t="s">
        <v>88</v>
      </c>
      <c r="F17153" s="1" t="s">
        <v>3821</v>
      </c>
    </row>
    <row r="17154" spans="1:6">
      <c r="A17154" s="1" t="s">
        <v>46142</v>
      </c>
      <c r="B17154" s="1" t="s">
        <v>46143</v>
      </c>
      <c r="C17154" s="1" t="s">
        <v>40689</v>
      </c>
      <c r="D17154" s="1" t="s">
        <v>46144</v>
      </c>
      <c r="E17154" s="1" t="s">
        <v>39994</v>
      </c>
      <c r="F17154" s="1" t="s">
        <v>37695</v>
      </c>
    </row>
    <row r="17155" spans="1:6">
      <c r="A17155" s="1" t="s">
        <v>46145</v>
      </c>
      <c r="B17155" s="1" t="s">
        <v>46146</v>
      </c>
      <c r="C17155" s="1" t="s">
        <v>46147</v>
      </c>
      <c r="D17155" s="1" t="s">
        <v>46148</v>
      </c>
      <c r="E17155" s="1" t="s">
        <v>39926</v>
      </c>
      <c r="F17155" s="1" t="s">
        <v>37695</v>
      </c>
    </row>
    <row r="17156" spans="1:6">
      <c r="A17156" s="1" t="s">
        <v>46149</v>
      </c>
      <c r="B17156" s="1" t="s">
        <v>46150</v>
      </c>
      <c r="C17156" s="1" t="s">
        <v>10310</v>
      </c>
      <c r="D17156" s="1" t="s">
        <v>46151</v>
      </c>
      <c r="E17156" s="1" t="s">
        <v>39930</v>
      </c>
      <c r="F17156" s="1" t="s">
        <v>37695</v>
      </c>
    </row>
    <row r="17157" spans="1:6">
      <c r="A17157" s="1" t="s">
        <v>46152</v>
      </c>
      <c r="B17157" s="1" t="s">
        <v>46153</v>
      </c>
      <c r="C17157" s="1" t="s">
        <v>46154</v>
      </c>
      <c r="D17157" s="1" t="s">
        <v>46155</v>
      </c>
      <c r="E17157" s="1" t="s">
        <v>39940</v>
      </c>
      <c r="F17157" s="1" t="s">
        <v>37695</v>
      </c>
    </row>
    <row r="17158" spans="1:6">
      <c r="A17158" s="1" t="s">
        <v>46156</v>
      </c>
      <c r="B17158" s="1" t="s">
        <v>46157</v>
      </c>
      <c r="C17158" s="1" t="s">
        <v>46158</v>
      </c>
      <c r="D17158" s="1" t="s">
        <v>46159</v>
      </c>
      <c r="E17158" s="1" t="s">
        <v>39994</v>
      </c>
      <c r="F17158" s="1" t="s">
        <v>37695</v>
      </c>
    </row>
    <row r="17159" spans="1:6">
      <c r="A17159" s="1" t="s">
        <v>46160</v>
      </c>
      <c r="B17159" s="1" t="s">
        <v>46161</v>
      </c>
      <c r="C17159" s="1" t="s">
        <v>2958</v>
      </c>
      <c r="D17159" s="1" t="s">
        <v>46162</v>
      </c>
      <c r="E17159" s="1" t="s">
        <v>39930</v>
      </c>
      <c r="F17159" s="1" t="s">
        <v>37695</v>
      </c>
    </row>
    <row r="17160" spans="1:6">
      <c r="A17160" s="1" t="s">
        <v>46163</v>
      </c>
      <c r="B17160" s="1" t="s">
        <v>46164</v>
      </c>
      <c r="C17160" s="1" t="s">
        <v>3371</v>
      </c>
      <c r="D17160" s="1" t="s">
        <v>46165</v>
      </c>
      <c r="E17160" s="1" t="s">
        <v>39930</v>
      </c>
      <c r="F17160" s="1" t="s">
        <v>37695</v>
      </c>
    </row>
    <row r="17161" spans="1:6">
      <c r="A17161" s="1" t="s">
        <v>46166</v>
      </c>
      <c r="B17161" s="1" t="s">
        <v>46167</v>
      </c>
      <c r="C17161" s="1" t="s">
        <v>3533</v>
      </c>
      <c r="D17161" s="1" t="s">
        <v>46168</v>
      </c>
      <c r="E17161" s="1" t="s">
        <v>39930</v>
      </c>
      <c r="F17161" s="1" t="s">
        <v>37695</v>
      </c>
    </row>
    <row r="17162" spans="1:6">
      <c r="A17162" s="1" t="s">
        <v>46169</v>
      </c>
      <c r="B17162" s="1" t="s">
        <v>46170</v>
      </c>
      <c r="C17162" s="1" t="s">
        <v>3533</v>
      </c>
      <c r="D17162" s="1" t="s">
        <v>46171</v>
      </c>
      <c r="E17162" s="1" t="s">
        <v>39930</v>
      </c>
      <c r="F17162" s="1" t="s">
        <v>37695</v>
      </c>
    </row>
    <row r="17163" spans="1:6">
      <c r="A17163" s="1" t="s">
        <v>46172</v>
      </c>
      <c r="B17163" s="1" t="s">
        <v>46173</v>
      </c>
      <c r="C17163" s="1" t="s">
        <v>44167</v>
      </c>
      <c r="D17163" s="1" t="s">
        <v>46174</v>
      </c>
      <c r="E17163" s="1" t="s">
        <v>39926</v>
      </c>
      <c r="F17163" s="1" t="s">
        <v>37695</v>
      </c>
    </row>
    <row r="17164" spans="1:6">
      <c r="A17164" s="1" t="s">
        <v>46175</v>
      </c>
      <c r="B17164" s="1" t="s">
        <v>46176</v>
      </c>
      <c r="C17164" s="1" t="s">
        <v>1751</v>
      </c>
      <c r="D17164" s="1" t="s">
        <v>46177</v>
      </c>
      <c r="E17164" s="1" t="s">
        <v>39926</v>
      </c>
      <c r="F17164" s="1" t="s">
        <v>37695</v>
      </c>
    </row>
    <row r="17165" spans="1:6">
      <c r="A17165" s="1" t="s">
        <v>46178</v>
      </c>
      <c r="B17165" s="1" t="s">
        <v>46179</v>
      </c>
      <c r="C17165" s="1" t="s">
        <v>1751</v>
      </c>
      <c r="D17165" s="1" t="s">
        <v>46180</v>
      </c>
      <c r="E17165" s="1" t="s">
        <v>39926</v>
      </c>
      <c r="F17165" s="1" t="s">
        <v>37695</v>
      </c>
    </row>
    <row r="17166" spans="1:6">
      <c r="A17166" s="1" t="s">
        <v>46181</v>
      </c>
      <c r="B17166" s="1" t="s">
        <v>46182</v>
      </c>
      <c r="C17166" s="1" t="s">
        <v>104</v>
      </c>
      <c r="D17166" s="1" t="s">
        <v>46183</v>
      </c>
      <c r="E17166" s="1" t="s">
        <v>373</v>
      </c>
      <c r="F17166" s="1" t="s">
        <v>44</v>
      </c>
    </row>
    <row r="17167" spans="1:6">
      <c r="A17167" s="1" t="s">
        <v>46184</v>
      </c>
      <c r="B17167" s="1" t="s">
        <v>46185</v>
      </c>
      <c r="C17167" s="1" t="s">
        <v>4630</v>
      </c>
      <c r="D17167" s="1" t="s">
        <v>46186</v>
      </c>
      <c r="E17167" s="1" t="s">
        <v>88</v>
      </c>
      <c r="F17167" s="1" t="s">
        <v>3821</v>
      </c>
    </row>
    <row r="17168" spans="1:6">
      <c r="A17168" s="1" t="s">
        <v>46187</v>
      </c>
      <c r="B17168" s="1" t="s">
        <v>46188</v>
      </c>
      <c r="C17168" s="1" t="s">
        <v>217</v>
      </c>
      <c r="D17168" s="1" t="s">
        <v>46189</v>
      </c>
      <c r="E17168" s="1" t="s">
        <v>88</v>
      </c>
      <c r="F17168" s="1" t="s">
        <v>44</v>
      </c>
    </row>
    <row r="17169" spans="1:6">
      <c r="A17169" s="1" t="s">
        <v>46190</v>
      </c>
      <c r="B17169" s="1" t="s">
        <v>46191</v>
      </c>
      <c r="C17169" s="1" t="s">
        <v>160</v>
      </c>
      <c r="D17169" s="1" t="s">
        <v>46192</v>
      </c>
      <c r="E17169" s="1" t="s">
        <v>88</v>
      </c>
      <c r="F17169" s="1" t="s">
        <v>50</v>
      </c>
    </row>
    <row r="17170" spans="1:6">
      <c r="A17170" s="1" t="s">
        <v>46193</v>
      </c>
      <c r="B17170" s="1" t="s">
        <v>46194</v>
      </c>
      <c r="C17170" s="1" t="s">
        <v>42518</v>
      </c>
      <c r="D17170" s="1" t="s">
        <v>46195</v>
      </c>
      <c r="E17170" s="1" t="s">
        <v>88</v>
      </c>
      <c r="F17170" s="1" t="s">
        <v>50</v>
      </c>
    </row>
    <row r="17171" spans="1:6">
      <c r="A17171" s="1" t="s">
        <v>46196</v>
      </c>
      <c r="B17171" s="1" t="s">
        <v>46197</v>
      </c>
      <c r="C17171" s="1" t="s">
        <v>37696</v>
      </c>
      <c r="D17171" s="1" t="s">
        <v>46198</v>
      </c>
      <c r="E17171" s="1" t="s">
        <v>88</v>
      </c>
      <c r="F17171" s="1" t="s">
        <v>44</v>
      </c>
    </row>
    <row r="17172" spans="1:6">
      <c r="A17172" s="1" t="s">
        <v>46199</v>
      </c>
      <c r="B17172" s="1" t="s">
        <v>46200</v>
      </c>
      <c r="C17172" s="1" t="s">
        <v>37696</v>
      </c>
      <c r="D17172" s="1" t="s">
        <v>46201</v>
      </c>
      <c r="E17172" s="1" t="s">
        <v>88</v>
      </c>
      <c r="F17172" s="1" t="s">
        <v>44</v>
      </c>
    </row>
    <row r="17173" spans="1:6">
      <c r="A17173" s="1" t="s">
        <v>46202</v>
      </c>
      <c r="B17173" s="1" t="s">
        <v>46203</v>
      </c>
      <c r="C17173" s="1" t="s">
        <v>46204</v>
      </c>
      <c r="D17173" s="1" t="s">
        <v>46205</v>
      </c>
      <c r="E17173" s="1" t="s">
        <v>39930</v>
      </c>
      <c r="F17173" s="1" t="s">
        <v>37695</v>
      </c>
    </row>
    <row r="17174" spans="1:6">
      <c r="A17174" s="1" t="s">
        <v>46206</v>
      </c>
      <c r="B17174" s="1" t="s">
        <v>46207</v>
      </c>
      <c r="C17174" s="1" t="s">
        <v>46204</v>
      </c>
      <c r="D17174" s="1" t="s">
        <v>46208</v>
      </c>
      <c r="E17174" s="1" t="s">
        <v>39930</v>
      </c>
      <c r="F17174" s="1" t="s">
        <v>37695</v>
      </c>
    </row>
    <row r="17175" spans="1:6">
      <c r="A17175" s="1" t="s">
        <v>46209</v>
      </c>
      <c r="B17175" s="1" t="s">
        <v>46210</v>
      </c>
      <c r="C17175" s="1" t="s">
        <v>46211</v>
      </c>
      <c r="D17175" s="1" t="s">
        <v>46212</v>
      </c>
      <c r="E17175" s="1" t="s">
        <v>39994</v>
      </c>
      <c r="F17175" s="1" t="s">
        <v>37695</v>
      </c>
    </row>
    <row r="17176" spans="1:6">
      <c r="A17176" s="1" t="s">
        <v>46213</v>
      </c>
      <c r="B17176" s="1" t="s">
        <v>46214</v>
      </c>
      <c r="C17176" s="1" t="s">
        <v>40518</v>
      </c>
      <c r="D17176" s="1" t="s">
        <v>46215</v>
      </c>
      <c r="E17176" s="1" t="s">
        <v>88</v>
      </c>
      <c r="F17176" s="1" t="s">
        <v>50</v>
      </c>
    </row>
    <row r="17177" spans="1:6">
      <c r="A17177" s="1" t="s">
        <v>46213</v>
      </c>
      <c r="B17177" s="1" t="s">
        <v>46214</v>
      </c>
      <c r="C17177" s="1" t="s">
        <v>40518</v>
      </c>
      <c r="D17177" s="1" t="s">
        <v>46215</v>
      </c>
      <c r="E17177" s="1" t="s">
        <v>88</v>
      </c>
      <c r="F17177" s="1" t="s">
        <v>50</v>
      </c>
    </row>
    <row r="17178" spans="1:6">
      <c r="A17178" s="1" t="s">
        <v>46216</v>
      </c>
      <c r="B17178" s="1" t="s">
        <v>46217</v>
      </c>
      <c r="C17178" s="1" t="s">
        <v>44538</v>
      </c>
      <c r="D17178" s="1" t="s">
        <v>46218</v>
      </c>
      <c r="E17178" s="1" t="s">
        <v>88</v>
      </c>
      <c r="F17178" s="1" t="s">
        <v>50</v>
      </c>
    </row>
    <row r="17179" spans="1:6">
      <c r="A17179" s="1" t="s">
        <v>46216</v>
      </c>
      <c r="B17179" s="1" t="s">
        <v>46217</v>
      </c>
      <c r="C17179" s="1" t="s">
        <v>44538</v>
      </c>
      <c r="D17179" s="1" t="s">
        <v>46218</v>
      </c>
      <c r="E17179" s="1" t="s">
        <v>88</v>
      </c>
      <c r="F17179" s="1" t="s">
        <v>50</v>
      </c>
    </row>
    <row r="17180" spans="1:6">
      <c r="A17180" s="1" t="s">
        <v>46216</v>
      </c>
      <c r="B17180" s="1" t="s">
        <v>46217</v>
      </c>
      <c r="C17180" s="1" t="s">
        <v>44538</v>
      </c>
      <c r="D17180" s="1" t="s">
        <v>46218</v>
      </c>
      <c r="E17180" s="1" t="s">
        <v>88</v>
      </c>
      <c r="F17180" s="1" t="s">
        <v>50</v>
      </c>
    </row>
    <row r="17181" spans="1:6">
      <c r="A17181" s="1" t="s">
        <v>46219</v>
      </c>
      <c r="B17181" s="1" t="s">
        <v>46220</v>
      </c>
      <c r="C17181" s="1" t="s">
        <v>46221</v>
      </c>
      <c r="D17181" s="1" t="s">
        <v>46222</v>
      </c>
      <c r="E17181" s="1" t="s">
        <v>88</v>
      </c>
      <c r="F17181" s="1" t="s">
        <v>50</v>
      </c>
    </row>
    <row r="17182" spans="1:6">
      <c r="A17182" s="1" t="s">
        <v>46219</v>
      </c>
      <c r="B17182" s="1" t="s">
        <v>46220</v>
      </c>
      <c r="C17182" s="1" t="s">
        <v>46221</v>
      </c>
      <c r="D17182" s="1" t="s">
        <v>46222</v>
      </c>
      <c r="E17182" s="1" t="s">
        <v>88</v>
      </c>
      <c r="F17182" s="1" t="s">
        <v>50</v>
      </c>
    </row>
    <row r="17183" spans="1:6">
      <c r="A17183" s="1" t="s">
        <v>46219</v>
      </c>
      <c r="B17183" s="1" t="s">
        <v>46220</v>
      </c>
      <c r="C17183" s="1" t="s">
        <v>46221</v>
      </c>
      <c r="D17183" s="1" t="s">
        <v>46222</v>
      </c>
      <c r="E17183" s="1" t="s">
        <v>88</v>
      </c>
      <c r="F17183" s="1" t="s">
        <v>50</v>
      </c>
    </row>
    <row r="17184" spans="1:6">
      <c r="A17184" s="1" t="s">
        <v>46223</v>
      </c>
      <c r="B17184" s="1" t="s">
        <v>46224</v>
      </c>
      <c r="C17184" s="1" t="s">
        <v>46225</v>
      </c>
      <c r="D17184" s="1" t="s">
        <v>46222</v>
      </c>
      <c r="E17184" s="1" t="s">
        <v>88</v>
      </c>
      <c r="F17184" s="1" t="s">
        <v>50</v>
      </c>
    </row>
    <row r="17185" spans="1:6">
      <c r="A17185" s="1" t="s">
        <v>46223</v>
      </c>
      <c r="B17185" s="1" t="s">
        <v>46224</v>
      </c>
      <c r="C17185" s="1" t="s">
        <v>46225</v>
      </c>
      <c r="D17185" s="1" t="s">
        <v>46222</v>
      </c>
      <c r="E17185" s="1" t="s">
        <v>88</v>
      </c>
      <c r="F17185" s="1" t="s">
        <v>50</v>
      </c>
    </row>
    <row r="17186" spans="1:6">
      <c r="A17186" s="1" t="s">
        <v>46223</v>
      </c>
      <c r="B17186" s="1" t="s">
        <v>46224</v>
      </c>
      <c r="C17186" s="1" t="s">
        <v>46225</v>
      </c>
      <c r="D17186" s="1" t="s">
        <v>46222</v>
      </c>
      <c r="E17186" s="1" t="s">
        <v>88</v>
      </c>
      <c r="F17186" s="1" t="s">
        <v>50</v>
      </c>
    </row>
    <row r="17187" spans="1:6">
      <c r="A17187" s="1" t="s">
        <v>46226</v>
      </c>
      <c r="B17187" s="1" t="s">
        <v>46227</v>
      </c>
      <c r="C17187" s="1" t="s">
        <v>40518</v>
      </c>
      <c r="D17187" s="1" t="s">
        <v>46228</v>
      </c>
      <c r="E17187" s="1" t="s">
        <v>88</v>
      </c>
      <c r="F17187" s="1" t="s">
        <v>50</v>
      </c>
    </row>
    <row r="17188" spans="1:6">
      <c r="A17188" s="1" t="s">
        <v>46226</v>
      </c>
      <c r="B17188" s="1" t="s">
        <v>46227</v>
      </c>
      <c r="C17188" s="1" t="s">
        <v>40518</v>
      </c>
      <c r="D17188" s="1" t="s">
        <v>46228</v>
      </c>
      <c r="E17188" s="1" t="s">
        <v>88</v>
      </c>
      <c r="F17188" s="1" t="s">
        <v>50</v>
      </c>
    </row>
    <row r="17189" spans="1:6">
      <c r="A17189" s="1" t="s">
        <v>46229</v>
      </c>
      <c r="B17189" s="1" t="s">
        <v>46230</v>
      </c>
      <c r="C17189" s="1" t="s">
        <v>44538</v>
      </c>
      <c r="D17189" s="1" t="s">
        <v>46231</v>
      </c>
      <c r="E17189" s="1" t="s">
        <v>88</v>
      </c>
      <c r="F17189" s="1" t="s">
        <v>50</v>
      </c>
    </row>
    <row r="17190" spans="1:6">
      <c r="A17190" s="1" t="s">
        <v>46229</v>
      </c>
      <c r="B17190" s="1" t="s">
        <v>46230</v>
      </c>
      <c r="C17190" s="1" t="s">
        <v>44538</v>
      </c>
      <c r="D17190" s="1" t="s">
        <v>46231</v>
      </c>
      <c r="E17190" s="1" t="s">
        <v>88</v>
      </c>
      <c r="F17190" s="1" t="s">
        <v>50</v>
      </c>
    </row>
    <row r="17191" spans="1:6">
      <c r="A17191" s="1" t="s">
        <v>46229</v>
      </c>
      <c r="B17191" s="1" t="s">
        <v>46230</v>
      </c>
      <c r="C17191" s="1" t="s">
        <v>44538</v>
      </c>
      <c r="D17191" s="1" t="s">
        <v>46231</v>
      </c>
      <c r="E17191" s="1" t="s">
        <v>88</v>
      </c>
      <c r="F17191" s="1" t="s">
        <v>50</v>
      </c>
    </row>
    <row r="17192" spans="1:6">
      <c r="A17192" s="1" t="s">
        <v>46232</v>
      </c>
      <c r="B17192" s="1" t="s">
        <v>46233</v>
      </c>
      <c r="C17192" s="1" t="s">
        <v>46221</v>
      </c>
      <c r="D17192" s="1" t="s">
        <v>46234</v>
      </c>
      <c r="E17192" s="1" t="s">
        <v>88</v>
      </c>
      <c r="F17192" s="1" t="s">
        <v>50</v>
      </c>
    </row>
    <row r="17193" spans="1:6">
      <c r="A17193" s="1" t="s">
        <v>46232</v>
      </c>
      <c r="B17193" s="1" t="s">
        <v>46233</v>
      </c>
      <c r="C17193" s="1" t="s">
        <v>46221</v>
      </c>
      <c r="D17193" s="1" t="s">
        <v>46234</v>
      </c>
      <c r="E17193" s="1" t="s">
        <v>88</v>
      </c>
      <c r="F17193" s="1" t="s">
        <v>50</v>
      </c>
    </row>
    <row r="17194" spans="1:6">
      <c r="A17194" s="1" t="s">
        <v>46232</v>
      </c>
      <c r="B17194" s="1" t="s">
        <v>46233</v>
      </c>
      <c r="C17194" s="1" t="s">
        <v>46221</v>
      </c>
      <c r="D17194" s="1" t="s">
        <v>46234</v>
      </c>
      <c r="E17194" s="1" t="s">
        <v>88</v>
      </c>
      <c r="F17194" s="1" t="s">
        <v>50</v>
      </c>
    </row>
    <row r="17195" spans="1:6">
      <c r="A17195" s="1" t="s">
        <v>46235</v>
      </c>
      <c r="B17195" s="1" t="s">
        <v>46236</v>
      </c>
      <c r="C17195" s="1" t="s">
        <v>46225</v>
      </c>
      <c r="D17195" s="1" t="s">
        <v>46234</v>
      </c>
      <c r="E17195" s="1" t="s">
        <v>88</v>
      </c>
      <c r="F17195" s="1" t="s">
        <v>50</v>
      </c>
    </row>
    <row r="17196" spans="1:6">
      <c r="A17196" s="1" t="s">
        <v>46235</v>
      </c>
      <c r="B17196" s="1" t="s">
        <v>46236</v>
      </c>
      <c r="C17196" s="1" t="s">
        <v>46225</v>
      </c>
      <c r="D17196" s="1" t="s">
        <v>46234</v>
      </c>
      <c r="E17196" s="1" t="s">
        <v>88</v>
      </c>
      <c r="F17196" s="1" t="s">
        <v>50</v>
      </c>
    </row>
    <row r="17197" spans="1:6">
      <c r="A17197" s="1" t="s">
        <v>46235</v>
      </c>
      <c r="B17197" s="1" t="s">
        <v>46236</v>
      </c>
      <c r="C17197" s="1" t="s">
        <v>46225</v>
      </c>
      <c r="D17197" s="1" t="s">
        <v>46234</v>
      </c>
      <c r="E17197" s="1" t="s">
        <v>88</v>
      </c>
      <c r="F17197" s="1" t="s">
        <v>50</v>
      </c>
    </row>
    <row r="17198" spans="1:6">
      <c r="A17198" s="1" t="s">
        <v>46237</v>
      </c>
      <c r="B17198" s="1" t="s">
        <v>46238</v>
      </c>
      <c r="C17198" s="1" t="s">
        <v>40518</v>
      </c>
      <c r="D17198" s="1" t="s">
        <v>46239</v>
      </c>
      <c r="E17198" s="1" t="s">
        <v>88</v>
      </c>
      <c r="F17198" s="1" t="s">
        <v>50</v>
      </c>
    </row>
    <row r="17199" spans="1:6">
      <c r="A17199" s="1" t="s">
        <v>46237</v>
      </c>
      <c r="B17199" s="1" t="s">
        <v>46238</v>
      </c>
      <c r="C17199" s="1" t="s">
        <v>40518</v>
      </c>
      <c r="D17199" s="1" t="s">
        <v>46239</v>
      </c>
      <c r="E17199" s="1" t="s">
        <v>88</v>
      </c>
      <c r="F17199" s="1" t="s">
        <v>50</v>
      </c>
    </row>
    <row r="17200" spans="1:6">
      <c r="A17200" s="1" t="s">
        <v>46240</v>
      </c>
      <c r="B17200" s="1" t="s">
        <v>46241</v>
      </c>
      <c r="C17200" s="1" t="s">
        <v>44538</v>
      </c>
      <c r="D17200" s="1" t="s">
        <v>46242</v>
      </c>
      <c r="E17200" s="1" t="s">
        <v>88</v>
      </c>
      <c r="F17200" s="1" t="s">
        <v>50</v>
      </c>
    </row>
    <row r="17201" spans="1:6">
      <c r="A17201" s="1" t="s">
        <v>46240</v>
      </c>
      <c r="B17201" s="1" t="s">
        <v>46241</v>
      </c>
      <c r="C17201" s="1" t="s">
        <v>44538</v>
      </c>
      <c r="D17201" s="1" t="s">
        <v>46242</v>
      </c>
      <c r="E17201" s="1" t="s">
        <v>88</v>
      </c>
      <c r="F17201" s="1" t="s">
        <v>50</v>
      </c>
    </row>
    <row r="17202" spans="1:6">
      <c r="A17202" s="1" t="s">
        <v>46240</v>
      </c>
      <c r="B17202" s="1" t="s">
        <v>46241</v>
      </c>
      <c r="C17202" s="1" t="s">
        <v>44538</v>
      </c>
      <c r="D17202" s="1" t="s">
        <v>46242</v>
      </c>
      <c r="E17202" s="1" t="s">
        <v>88</v>
      </c>
      <c r="F17202" s="1" t="s">
        <v>50</v>
      </c>
    </row>
    <row r="17203" spans="1:6">
      <c r="A17203" s="1" t="s">
        <v>46243</v>
      </c>
      <c r="B17203" s="1" t="s">
        <v>46244</v>
      </c>
      <c r="C17203" s="1" t="s">
        <v>40095</v>
      </c>
      <c r="D17203" s="1" t="s">
        <v>46245</v>
      </c>
      <c r="E17203" s="1" t="s">
        <v>39940</v>
      </c>
      <c r="F17203" s="1" t="s">
        <v>37695</v>
      </c>
    </row>
    <row r="17204" spans="1:6">
      <c r="A17204" s="1" t="s">
        <v>46246</v>
      </c>
      <c r="B17204" s="1" t="s">
        <v>46247</v>
      </c>
      <c r="C17204" s="1" t="s">
        <v>46248</v>
      </c>
      <c r="D17204" s="1" t="s">
        <v>46249</v>
      </c>
      <c r="E17204" s="1" t="s">
        <v>39908</v>
      </c>
      <c r="F17204" s="1" t="s">
        <v>37695</v>
      </c>
    </row>
    <row r="17205" spans="1:6">
      <c r="A17205" s="1" t="s">
        <v>46250</v>
      </c>
      <c r="B17205" s="1" t="s">
        <v>46251</v>
      </c>
      <c r="C17205" s="1" t="s">
        <v>46248</v>
      </c>
      <c r="D17205" s="1" t="s">
        <v>46252</v>
      </c>
      <c r="E17205" s="1" t="s">
        <v>39908</v>
      </c>
      <c r="F17205" s="1" t="s">
        <v>37695</v>
      </c>
    </row>
    <row r="17206" spans="1:6">
      <c r="A17206" s="1" t="s">
        <v>46253</v>
      </c>
      <c r="B17206" s="1" t="s">
        <v>46254</v>
      </c>
      <c r="C17206" s="1" t="s">
        <v>689</v>
      </c>
      <c r="D17206" s="1" t="s">
        <v>46255</v>
      </c>
      <c r="E17206" s="1" t="s">
        <v>39994</v>
      </c>
      <c r="F17206" s="1" t="s">
        <v>37695</v>
      </c>
    </row>
    <row r="17207" spans="1:6">
      <c r="A17207" s="1" t="s">
        <v>46256</v>
      </c>
      <c r="B17207" s="1" t="s">
        <v>46257</v>
      </c>
      <c r="C17207" s="1" t="s">
        <v>40727</v>
      </c>
      <c r="D17207" s="1" t="s">
        <v>46258</v>
      </c>
      <c r="E17207" s="1" t="s">
        <v>39940</v>
      </c>
      <c r="F17207" s="1" t="s">
        <v>37695</v>
      </c>
    </row>
    <row r="17208" spans="1:6">
      <c r="A17208" s="1" t="s">
        <v>46259</v>
      </c>
      <c r="B17208" s="1" t="s">
        <v>46260</v>
      </c>
      <c r="C17208" s="1" t="s">
        <v>4584</v>
      </c>
      <c r="D17208" s="1" t="s">
        <v>46261</v>
      </c>
      <c r="E17208" s="1" t="s">
        <v>2033</v>
      </c>
      <c r="F17208" s="1" t="s">
        <v>38584</v>
      </c>
    </row>
    <row r="17209" spans="1:6">
      <c r="A17209" s="1" t="s">
        <v>46259</v>
      </c>
      <c r="B17209" s="1" t="s">
        <v>46260</v>
      </c>
      <c r="C17209" s="1" t="s">
        <v>4584</v>
      </c>
      <c r="D17209" s="1" t="s">
        <v>46261</v>
      </c>
      <c r="E17209" s="1" t="s">
        <v>2033</v>
      </c>
      <c r="F17209" s="1" t="s">
        <v>38584</v>
      </c>
    </row>
    <row r="17210" spans="1:6">
      <c r="A17210" s="1" t="s">
        <v>46259</v>
      </c>
      <c r="B17210" s="1" t="s">
        <v>46260</v>
      </c>
      <c r="C17210" s="1" t="s">
        <v>4584</v>
      </c>
      <c r="D17210" s="1" t="s">
        <v>46261</v>
      </c>
      <c r="E17210" s="1" t="s">
        <v>2033</v>
      </c>
      <c r="F17210" s="1" t="s">
        <v>38584</v>
      </c>
    </row>
    <row r="17211" spans="1:6">
      <c r="A17211" s="1" t="s">
        <v>46259</v>
      </c>
      <c r="B17211" s="1" t="s">
        <v>46260</v>
      </c>
      <c r="C17211" s="1" t="s">
        <v>4584</v>
      </c>
      <c r="D17211" s="1" t="s">
        <v>46261</v>
      </c>
      <c r="E17211" s="1" t="s">
        <v>2033</v>
      </c>
      <c r="F17211" s="1" t="s">
        <v>38584</v>
      </c>
    </row>
    <row r="17212" spans="1:6">
      <c r="A17212" s="1" t="s">
        <v>46262</v>
      </c>
      <c r="B17212" s="1" t="s">
        <v>46263</v>
      </c>
      <c r="C17212" s="1" t="s">
        <v>261</v>
      </c>
      <c r="D17212" s="1" t="s">
        <v>46264</v>
      </c>
      <c r="E17212" s="1" t="s">
        <v>39994</v>
      </c>
      <c r="F17212" s="1" t="s">
        <v>37695</v>
      </c>
    </row>
    <row r="17213" spans="1:6">
      <c r="A17213" s="1" t="s">
        <v>46265</v>
      </c>
      <c r="B17213" s="1" t="s">
        <v>46266</v>
      </c>
      <c r="C17213" s="1" t="s">
        <v>261</v>
      </c>
      <c r="D17213" s="1" t="s">
        <v>46267</v>
      </c>
      <c r="E17213" s="1" t="s">
        <v>39994</v>
      </c>
      <c r="F17213" s="1" t="s">
        <v>37695</v>
      </c>
    </row>
    <row r="17214" spans="1:6">
      <c r="A17214" s="1" t="s">
        <v>46268</v>
      </c>
      <c r="B17214" s="1" t="s">
        <v>46269</v>
      </c>
      <c r="C17214" s="1" t="s">
        <v>261</v>
      </c>
      <c r="D17214" s="1" t="s">
        <v>46270</v>
      </c>
      <c r="E17214" s="1" t="s">
        <v>39994</v>
      </c>
      <c r="F17214" s="1" t="s">
        <v>37695</v>
      </c>
    </row>
    <row r="17215" spans="1:6">
      <c r="A17215" s="1" t="s">
        <v>46271</v>
      </c>
      <c r="B17215" s="1" t="s">
        <v>46272</v>
      </c>
      <c r="C17215" s="1" t="s">
        <v>10269</v>
      </c>
      <c r="D17215" s="1" t="s">
        <v>46273</v>
      </c>
      <c r="E17215" s="1" t="s">
        <v>39926</v>
      </c>
      <c r="F17215" s="1" t="s">
        <v>37695</v>
      </c>
    </row>
    <row r="17216" spans="1:6">
      <c r="A17216" s="1" t="s">
        <v>46274</v>
      </c>
      <c r="B17216" s="1" t="s">
        <v>46275</v>
      </c>
      <c r="C17216" s="1" t="s">
        <v>46276</v>
      </c>
      <c r="D17216" s="1" t="s">
        <v>46277</v>
      </c>
      <c r="E17216" s="1" t="s">
        <v>39926</v>
      </c>
      <c r="F17216" s="1" t="s">
        <v>37695</v>
      </c>
    </row>
    <row r="17217" spans="1:6">
      <c r="A17217" s="1" t="s">
        <v>46278</v>
      </c>
      <c r="B17217" s="1" t="s">
        <v>46279</v>
      </c>
      <c r="C17217" s="1" t="s">
        <v>3357</v>
      </c>
      <c r="D17217" s="1" t="s">
        <v>46280</v>
      </c>
      <c r="E17217" s="1" t="s">
        <v>39926</v>
      </c>
      <c r="F17217" s="1" t="s">
        <v>37695</v>
      </c>
    </row>
    <row r="17218" spans="1:6">
      <c r="A17218" s="1" t="s">
        <v>46281</v>
      </c>
      <c r="B17218" s="1" t="s">
        <v>46282</v>
      </c>
      <c r="C17218" s="1" t="s">
        <v>46283</v>
      </c>
      <c r="D17218" s="1" t="s">
        <v>46284</v>
      </c>
      <c r="E17218" s="1" t="s">
        <v>39926</v>
      </c>
      <c r="F17218" s="1" t="s">
        <v>37695</v>
      </c>
    </row>
    <row r="17219" spans="1:6">
      <c r="A17219" s="1" t="s">
        <v>46285</v>
      </c>
      <c r="B17219" s="1" t="s">
        <v>46286</v>
      </c>
      <c r="C17219" s="1" t="s">
        <v>46287</v>
      </c>
      <c r="D17219" s="1" t="s">
        <v>46288</v>
      </c>
      <c r="E17219" s="1" t="s">
        <v>39926</v>
      </c>
      <c r="F17219" s="1" t="s">
        <v>37695</v>
      </c>
    </row>
    <row r="17220" spans="1:6">
      <c r="A17220" s="1" t="s">
        <v>46289</v>
      </c>
      <c r="B17220" s="1" t="s">
        <v>46290</v>
      </c>
      <c r="C17220" s="1" t="s">
        <v>2951</v>
      </c>
      <c r="D17220" s="1" t="s">
        <v>46291</v>
      </c>
      <c r="E17220" s="1" t="s">
        <v>39926</v>
      </c>
      <c r="F17220" s="1" t="s">
        <v>37695</v>
      </c>
    </row>
    <row r="17221" spans="1:6">
      <c r="A17221" s="1" t="s">
        <v>46292</v>
      </c>
      <c r="B17221" s="1" t="s">
        <v>46293</v>
      </c>
      <c r="C17221" s="1" t="s">
        <v>2951</v>
      </c>
      <c r="D17221" s="1" t="s">
        <v>46294</v>
      </c>
      <c r="E17221" s="1" t="s">
        <v>39926</v>
      </c>
      <c r="F17221" s="1" t="s">
        <v>37695</v>
      </c>
    </row>
    <row r="17222" spans="1:6">
      <c r="A17222" s="1" t="s">
        <v>46295</v>
      </c>
      <c r="B17222" s="1" t="s">
        <v>46296</v>
      </c>
      <c r="C17222" s="1" t="s">
        <v>46297</v>
      </c>
      <c r="D17222" s="1" t="s">
        <v>46298</v>
      </c>
      <c r="E17222" s="1" t="s">
        <v>39926</v>
      </c>
      <c r="F17222" s="1" t="s">
        <v>37695</v>
      </c>
    </row>
    <row r="17223" spans="1:6">
      <c r="A17223" s="1" t="s">
        <v>46299</v>
      </c>
      <c r="B17223" s="1" t="s">
        <v>46300</v>
      </c>
      <c r="C17223" s="1" t="s">
        <v>46297</v>
      </c>
      <c r="D17223" s="1" t="s">
        <v>46301</v>
      </c>
      <c r="E17223" s="1" t="s">
        <v>39926</v>
      </c>
      <c r="F17223" s="1" t="s">
        <v>37695</v>
      </c>
    </row>
    <row r="17224" spans="1:6">
      <c r="A17224" s="1" t="s">
        <v>46302</v>
      </c>
      <c r="B17224" s="1" t="s">
        <v>46303</v>
      </c>
      <c r="C17224" s="1" t="s">
        <v>2385</v>
      </c>
      <c r="D17224" s="1" t="s">
        <v>46304</v>
      </c>
      <c r="E17224" s="1" t="s">
        <v>3668</v>
      </c>
      <c r="F17224" s="1" t="s">
        <v>50</v>
      </c>
    </row>
    <row r="17225" spans="1:6">
      <c r="A17225" s="1" t="s">
        <v>46305</v>
      </c>
      <c r="B17225" s="1" t="s">
        <v>46306</v>
      </c>
      <c r="C17225" s="1" t="s">
        <v>46307</v>
      </c>
      <c r="D17225" s="1" t="s">
        <v>46308</v>
      </c>
      <c r="E17225" s="1" t="s">
        <v>39948</v>
      </c>
      <c r="F17225" s="1" t="s">
        <v>37695</v>
      </c>
    </row>
    <row r="17226" spans="1:6">
      <c r="A17226" s="1" t="s">
        <v>46309</v>
      </c>
      <c r="B17226" s="1" t="s">
        <v>46310</v>
      </c>
      <c r="C17226" s="1" t="s">
        <v>6116</v>
      </c>
      <c r="D17226" s="1" t="s">
        <v>46311</v>
      </c>
      <c r="E17226" s="1" t="s">
        <v>3668</v>
      </c>
      <c r="F17226" s="1" t="s">
        <v>50</v>
      </c>
    </row>
    <row r="17227" spans="1:6">
      <c r="A17227" s="1" t="s">
        <v>46312</v>
      </c>
      <c r="B17227" s="1" t="s">
        <v>46313</v>
      </c>
      <c r="C17227" s="1" t="s">
        <v>2887</v>
      </c>
      <c r="D17227" s="1" t="s">
        <v>46314</v>
      </c>
      <c r="E17227" s="1" t="s">
        <v>3668</v>
      </c>
      <c r="F17227" s="1" t="s">
        <v>50</v>
      </c>
    </row>
    <row r="17228" spans="1:6">
      <c r="A17228" s="1" t="s">
        <v>46315</v>
      </c>
      <c r="B17228" s="1" t="s">
        <v>46316</v>
      </c>
      <c r="C17228" s="1" t="s">
        <v>135</v>
      </c>
      <c r="D17228" s="1" t="s">
        <v>46317</v>
      </c>
      <c r="E17228" s="1" t="s">
        <v>3668</v>
      </c>
      <c r="F17228" s="1" t="s">
        <v>50</v>
      </c>
    </row>
    <row r="17229" spans="1:6">
      <c r="A17229" s="1" t="s">
        <v>46318</v>
      </c>
      <c r="B17229" s="1" t="s">
        <v>46319</v>
      </c>
      <c r="C17229" s="1" t="s">
        <v>3109</v>
      </c>
      <c r="D17229" s="1" t="s">
        <v>46320</v>
      </c>
      <c r="E17229" s="1" t="s">
        <v>39994</v>
      </c>
      <c r="F17229" s="1" t="s">
        <v>37695</v>
      </c>
    </row>
    <row r="17230" spans="1:6">
      <c r="A17230" s="1" t="s">
        <v>46321</v>
      </c>
      <c r="B17230" s="1" t="s">
        <v>46322</v>
      </c>
      <c r="C17230" s="1" t="s">
        <v>46323</v>
      </c>
      <c r="D17230" s="1" t="s">
        <v>46324</v>
      </c>
      <c r="E17230" s="1" t="s">
        <v>39994</v>
      </c>
      <c r="F17230" s="1" t="s">
        <v>37695</v>
      </c>
    </row>
    <row r="17231" spans="1:6">
      <c r="A17231" s="1" t="s">
        <v>46325</v>
      </c>
      <c r="B17231" s="1" t="s">
        <v>46326</v>
      </c>
      <c r="C17231" s="1" t="s">
        <v>2951</v>
      </c>
      <c r="D17231" s="1" t="s">
        <v>46327</v>
      </c>
      <c r="E17231" s="1" t="s">
        <v>39940</v>
      </c>
      <c r="F17231" s="1" t="s">
        <v>37695</v>
      </c>
    </row>
    <row r="17232" spans="1:6">
      <c r="A17232" s="1" t="s">
        <v>46328</v>
      </c>
      <c r="B17232" s="1" t="s">
        <v>46329</v>
      </c>
      <c r="C17232" s="1" t="s">
        <v>213</v>
      </c>
      <c r="D17232" s="1" t="s">
        <v>46330</v>
      </c>
      <c r="E17232" s="1" t="s">
        <v>2436</v>
      </c>
      <c r="F17232" s="1" t="s">
        <v>11</v>
      </c>
    </row>
    <row r="17233" spans="1:6">
      <c r="A17233" s="1" t="s">
        <v>46331</v>
      </c>
      <c r="B17233" s="1" t="s">
        <v>46332</v>
      </c>
      <c r="C17233" s="1" t="s">
        <v>40052</v>
      </c>
      <c r="D17233" s="1" t="s">
        <v>46333</v>
      </c>
      <c r="E17233" s="1" t="s">
        <v>39940</v>
      </c>
      <c r="F17233" s="1" t="s">
        <v>37695</v>
      </c>
    </row>
    <row r="17234" spans="1:6">
      <c r="A17234" s="1" t="s">
        <v>46334</v>
      </c>
      <c r="B17234" s="1" t="s">
        <v>46335</v>
      </c>
      <c r="C17234" s="1" t="s">
        <v>2883</v>
      </c>
      <c r="D17234" s="1" t="s">
        <v>46336</v>
      </c>
      <c r="E17234" s="1" t="s">
        <v>88</v>
      </c>
      <c r="F17234" s="1" t="s">
        <v>11</v>
      </c>
    </row>
    <row r="17235" spans="1:6">
      <c r="A17235" s="1" t="s">
        <v>46334</v>
      </c>
      <c r="B17235" s="1" t="s">
        <v>46335</v>
      </c>
      <c r="C17235" s="1" t="s">
        <v>2883</v>
      </c>
      <c r="D17235" s="1" t="s">
        <v>46336</v>
      </c>
      <c r="E17235" s="1" t="s">
        <v>88</v>
      </c>
      <c r="F17235" s="1" t="s">
        <v>11</v>
      </c>
    </row>
    <row r="17236" spans="1:6">
      <c r="A17236" s="1" t="s">
        <v>46334</v>
      </c>
      <c r="B17236" s="1" t="s">
        <v>46335</v>
      </c>
      <c r="C17236" s="1" t="s">
        <v>2883</v>
      </c>
      <c r="D17236" s="1" t="s">
        <v>46336</v>
      </c>
      <c r="E17236" s="1" t="s">
        <v>88</v>
      </c>
      <c r="F17236" s="1" t="s">
        <v>11</v>
      </c>
    </row>
    <row r="17237" spans="1:6">
      <c r="A17237" s="1" t="s">
        <v>46337</v>
      </c>
      <c r="B17237" s="1" t="s">
        <v>46338</v>
      </c>
      <c r="C17237" s="1" t="s">
        <v>104</v>
      </c>
      <c r="D17237" s="1" t="s">
        <v>46339</v>
      </c>
      <c r="E17237" s="1" t="s">
        <v>2436</v>
      </c>
      <c r="F17237" s="1" t="s">
        <v>11</v>
      </c>
    </row>
    <row r="17238" spans="1:6">
      <c r="A17238" s="1" t="s">
        <v>46340</v>
      </c>
      <c r="B17238" s="1" t="s">
        <v>46341</v>
      </c>
      <c r="C17238" s="1" t="s">
        <v>104</v>
      </c>
      <c r="D17238" s="1" t="s">
        <v>37977</v>
      </c>
      <c r="E17238" s="1" t="s">
        <v>2436</v>
      </c>
      <c r="F17238" s="1" t="s">
        <v>11</v>
      </c>
    </row>
    <row r="17239" spans="1:6">
      <c r="A17239" s="1" t="s">
        <v>46342</v>
      </c>
      <c r="B17239" s="1" t="s">
        <v>46343</v>
      </c>
      <c r="C17239" s="1" t="s">
        <v>45936</v>
      </c>
      <c r="D17239" s="1" t="s">
        <v>46344</v>
      </c>
      <c r="E17239" s="1" t="s">
        <v>39940</v>
      </c>
      <c r="F17239" s="1" t="s">
        <v>37695</v>
      </c>
    </row>
    <row r="17240" spans="1:6">
      <c r="A17240" s="1" t="s">
        <v>46345</v>
      </c>
      <c r="B17240" s="1" t="s">
        <v>46346</v>
      </c>
      <c r="C17240" s="1" t="s">
        <v>46347</v>
      </c>
      <c r="D17240" s="1" t="s">
        <v>46348</v>
      </c>
      <c r="E17240" s="1" t="s">
        <v>39940</v>
      </c>
      <c r="F17240" s="1" t="s">
        <v>37695</v>
      </c>
    </row>
    <row r="17241" spans="1:6">
      <c r="A17241" s="1" t="s">
        <v>46349</v>
      </c>
      <c r="B17241" s="1" t="s">
        <v>46350</v>
      </c>
      <c r="C17241" s="1" t="s">
        <v>3044</v>
      </c>
      <c r="D17241" s="1" t="s">
        <v>46351</v>
      </c>
      <c r="E17241" s="1" t="s">
        <v>88</v>
      </c>
      <c r="F17241" s="1" t="s">
        <v>3821</v>
      </c>
    </row>
    <row r="17242" spans="1:6">
      <c r="A17242" s="1" t="s">
        <v>46352</v>
      </c>
      <c r="B17242" s="1" t="s">
        <v>46353</v>
      </c>
      <c r="C17242" s="1" t="s">
        <v>47</v>
      </c>
      <c r="D17242" s="1" t="s">
        <v>46354</v>
      </c>
      <c r="E17242" s="1" t="s">
        <v>88</v>
      </c>
      <c r="F17242" s="1" t="s">
        <v>3821</v>
      </c>
    </row>
    <row r="17243" spans="1:6">
      <c r="A17243" s="1" t="s">
        <v>46355</v>
      </c>
      <c r="B17243" s="1" t="s">
        <v>46356</v>
      </c>
      <c r="C17243" s="1" t="s">
        <v>4013</v>
      </c>
      <c r="D17243" s="1" t="s">
        <v>46357</v>
      </c>
      <c r="E17243" s="1" t="s">
        <v>88</v>
      </c>
      <c r="F17243" s="1" t="s">
        <v>3821</v>
      </c>
    </row>
    <row r="17244" spans="1:6">
      <c r="A17244" s="1" t="s">
        <v>46358</v>
      </c>
      <c r="B17244" s="1" t="s">
        <v>46359</v>
      </c>
      <c r="C17244" s="1" t="s">
        <v>6764</v>
      </c>
      <c r="D17244" s="1" t="s">
        <v>46360</v>
      </c>
      <c r="E17244" s="1" t="s">
        <v>88</v>
      </c>
      <c r="F17244" s="1" t="s">
        <v>3821</v>
      </c>
    </row>
    <row r="17245" spans="1:6">
      <c r="A17245" s="1" t="s">
        <v>46361</v>
      </c>
      <c r="B17245" s="1" t="s">
        <v>46362</v>
      </c>
      <c r="C17245" s="1" t="s">
        <v>5024</v>
      </c>
      <c r="D17245" s="1" t="s">
        <v>46363</v>
      </c>
      <c r="E17245" s="1" t="s">
        <v>88</v>
      </c>
      <c r="F17245" s="1" t="s">
        <v>3821</v>
      </c>
    </row>
    <row r="17246" spans="1:6">
      <c r="A17246" s="1" t="s">
        <v>46364</v>
      </c>
      <c r="B17246" s="1" t="s">
        <v>46365</v>
      </c>
      <c r="C17246" s="1" t="s">
        <v>2958</v>
      </c>
      <c r="D17246" s="1" t="s">
        <v>46366</v>
      </c>
      <c r="E17246" s="1" t="s">
        <v>41723</v>
      </c>
      <c r="F17246" s="1" t="s">
        <v>37695</v>
      </c>
    </row>
    <row r="17247" spans="1:6">
      <c r="A17247" s="1" t="s">
        <v>46367</v>
      </c>
      <c r="B17247" s="1" t="s">
        <v>46368</v>
      </c>
      <c r="C17247" s="1" t="s">
        <v>41665</v>
      </c>
      <c r="D17247" s="1" t="s">
        <v>46369</v>
      </c>
      <c r="E17247" s="1" t="s">
        <v>39926</v>
      </c>
      <c r="F17247" s="1" t="s">
        <v>37695</v>
      </c>
    </row>
    <row r="17248" spans="1:6">
      <c r="A17248" s="1" t="s">
        <v>46370</v>
      </c>
      <c r="B17248" s="1" t="s">
        <v>46371</v>
      </c>
      <c r="C17248" s="1" t="s">
        <v>46372</v>
      </c>
      <c r="D17248" s="1" t="s">
        <v>46373</v>
      </c>
      <c r="E17248" s="1" t="s">
        <v>39994</v>
      </c>
      <c r="F17248" s="1" t="s">
        <v>37695</v>
      </c>
    </row>
    <row r="17249" spans="1:6">
      <c r="A17249" s="1" t="s">
        <v>46374</v>
      </c>
      <c r="B17249" s="1" t="s">
        <v>46375</v>
      </c>
      <c r="C17249" s="1" t="s">
        <v>40934</v>
      </c>
      <c r="D17249" s="1" t="s">
        <v>46376</v>
      </c>
      <c r="E17249" s="1" t="s">
        <v>39908</v>
      </c>
      <c r="F17249" s="1" t="s">
        <v>37695</v>
      </c>
    </row>
    <row r="17250" spans="1:6">
      <c r="A17250" s="1" t="s">
        <v>46377</v>
      </c>
      <c r="B17250" s="1" t="s">
        <v>46378</v>
      </c>
      <c r="C17250" s="1" t="s">
        <v>40934</v>
      </c>
      <c r="D17250" s="1" t="s">
        <v>46379</v>
      </c>
      <c r="E17250" s="1" t="s">
        <v>39908</v>
      </c>
      <c r="F17250" s="1" t="s">
        <v>37695</v>
      </c>
    </row>
    <row r="17251" spans="1:6">
      <c r="A17251" s="1" t="s">
        <v>46380</v>
      </c>
      <c r="B17251" s="1" t="s">
        <v>46381</v>
      </c>
      <c r="C17251" s="1" t="s">
        <v>488</v>
      </c>
      <c r="D17251" s="1" t="s">
        <v>46382</v>
      </c>
      <c r="E17251" s="1" t="s">
        <v>39908</v>
      </c>
      <c r="F17251" s="1" t="s">
        <v>37695</v>
      </c>
    </row>
    <row r="17252" spans="1:6">
      <c r="A17252" s="1" t="s">
        <v>46383</v>
      </c>
      <c r="B17252" s="1" t="s">
        <v>46384</v>
      </c>
      <c r="C17252" s="1" t="s">
        <v>40450</v>
      </c>
      <c r="D17252" s="1" t="s">
        <v>46385</v>
      </c>
      <c r="E17252" s="1" t="s">
        <v>39926</v>
      </c>
      <c r="F17252" s="1" t="s">
        <v>37695</v>
      </c>
    </row>
    <row r="17253" spans="1:6">
      <c r="A17253" s="1" t="s">
        <v>46386</v>
      </c>
      <c r="B17253" s="1" t="s">
        <v>46387</v>
      </c>
      <c r="C17253" s="1" t="s">
        <v>46388</v>
      </c>
      <c r="D17253" s="1" t="s">
        <v>46389</v>
      </c>
      <c r="E17253" s="1" t="s">
        <v>39926</v>
      </c>
      <c r="F17253" s="1" t="s">
        <v>37695</v>
      </c>
    </row>
    <row r="17254" spans="1:6">
      <c r="A17254" s="1" t="s">
        <v>46390</v>
      </c>
      <c r="B17254" s="1" t="s">
        <v>46391</v>
      </c>
      <c r="C17254" s="1" t="s">
        <v>46392</v>
      </c>
      <c r="D17254" s="1" t="s">
        <v>46393</v>
      </c>
      <c r="E17254" s="1" t="s">
        <v>39926</v>
      </c>
      <c r="F17254" s="1" t="s">
        <v>37695</v>
      </c>
    </row>
    <row r="17255" spans="1:6">
      <c r="A17255" s="1" t="s">
        <v>46394</v>
      </c>
      <c r="B17255" s="1" t="s">
        <v>46395</v>
      </c>
      <c r="C17255" s="1" t="s">
        <v>40727</v>
      </c>
      <c r="D17255" s="1" t="s">
        <v>46396</v>
      </c>
      <c r="E17255" s="1" t="s">
        <v>39994</v>
      </c>
      <c r="F17255" s="1" t="s">
        <v>37695</v>
      </c>
    </row>
    <row r="17256" spans="1:6">
      <c r="A17256" s="1" t="s">
        <v>46397</v>
      </c>
      <c r="B17256" s="1" t="s">
        <v>46398</v>
      </c>
      <c r="C17256" s="1" t="s">
        <v>884</v>
      </c>
      <c r="D17256" s="1" t="s">
        <v>46399</v>
      </c>
      <c r="E17256" s="1" t="s">
        <v>88</v>
      </c>
      <c r="F17256" s="1" t="s">
        <v>3821</v>
      </c>
    </row>
    <row r="17257" spans="1:6">
      <c r="A17257" s="1" t="s">
        <v>46400</v>
      </c>
      <c r="B17257" s="1" t="s">
        <v>46401</v>
      </c>
      <c r="C17257" s="1" t="s">
        <v>261</v>
      </c>
      <c r="D17257" s="1" t="s">
        <v>46402</v>
      </c>
      <c r="E17257" s="1" t="s">
        <v>88</v>
      </c>
      <c r="F17257" s="1" t="s">
        <v>3821</v>
      </c>
    </row>
    <row r="17258" spans="1:6">
      <c r="A17258" s="1" t="s">
        <v>46403</v>
      </c>
      <c r="B17258" s="1" t="s">
        <v>46404</v>
      </c>
      <c r="C17258" s="1" t="s">
        <v>2321</v>
      </c>
      <c r="D17258" s="1" t="s">
        <v>46405</v>
      </c>
      <c r="E17258" s="1" t="s">
        <v>88</v>
      </c>
      <c r="F17258" s="1" t="s">
        <v>3821</v>
      </c>
    </row>
    <row r="17259" spans="1:6">
      <c r="A17259" s="1" t="s">
        <v>46406</v>
      </c>
      <c r="B17259" s="1" t="s">
        <v>46407</v>
      </c>
      <c r="C17259" s="1" t="s">
        <v>3248</v>
      </c>
      <c r="D17259" s="1" t="s">
        <v>46408</v>
      </c>
      <c r="E17259" s="1" t="s">
        <v>88</v>
      </c>
      <c r="F17259" s="1" t="s">
        <v>3821</v>
      </c>
    </row>
    <row r="17260" spans="1:6">
      <c r="A17260" s="1" t="s">
        <v>46409</v>
      </c>
      <c r="B17260" s="1" t="s">
        <v>46410</v>
      </c>
      <c r="C17260" s="1" t="s">
        <v>8633</v>
      </c>
      <c r="D17260" s="1" t="s">
        <v>46411</v>
      </c>
      <c r="E17260" s="1" t="s">
        <v>88</v>
      </c>
      <c r="F17260" s="1" t="s">
        <v>3821</v>
      </c>
    </row>
    <row r="17261" spans="1:6">
      <c r="A17261" s="1" t="s">
        <v>46412</v>
      </c>
      <c r="B17261" s="1" t="s">
        <v>46413</v>
      </c>
      <c r="C17261" s="1" t="s">
        <v>3928</v>
      </c>
      <c r="D17261" s="1" t="s">
        <v>46414</v>
      </c>
      <c r="E17261" s="1" t="s">
        <v>88</v>
      </c>
      <c r="F17261" s="1" t="s">
        <v>3821</v>
      </c>
    </row>
    <row r="17262" spans="1:6">
      <c r="A17262" s="1" t="s">
        <v>46415</v>
      </c>
      <c r="B17262" s="1" t="s">
        <v>46416</v>
      </c>
      <c r="C17262" s="1" t="s">
        <v>884</v>
      </c>
      <c r="D17262" s="1" t="s">
        <v>46417</v>
      </c>
      <c r="E17262" s="1" t="s">
        <v>88</v>
      </c>
      <c r="F17262" s="1" t="s">
        <v>3821</v>
      </c>
    </row>
    <row r="17263" spans="1:6">
      <c r="A17263" s="1" t="s">
        <v>46418</v>
      </c>
      <c r="B17263" s="1" t="s">
        <v>46419</v>
      </c>
      <c r="C17263" s="1" t="s">
        <v>261</v>
      </c>
      <c r="D17263" s="1" t="s">
        <v>46420</v>
      </c>
      <c r="E17263" s="1" t="s">
        <v>88</v>
      </c>
      <c r="F17263" s="1" t="s">
        <v>3821</v>
      </c>
    </row>
    <row r="17264" spans="1:6">
      <c r="A17264" s="1" t="s">
        <v>46421</v>
      </c>
      <c r="B17264" s="1" t="s">
        <v>46422</v>
      </c>
      <c r="C17264" s="1" t="s">
        <v>2321</v>
      </c>
      <c r="D17264" s="1" t="s">
        <v>46423</v>
      </c>
      <c r="E17264" s="1" t="s">
        <v>88</v>
      </c>
      <c r="F17264" s="1" t="s">
        <v>3821</v>
      </c>
    </row>
    <row r="17265" spans="1:6">
      <c r="A17265" s="1" t="s">
        <v>46424</v>
      </c>
      <c r="B17265" s="1" t="s">
        <v>46425</v>
      </c>
      <c r="C17265" s="1" t="s">
        <v>3248</v>
      </c>
      <c r="D17265" s="1" t="s">
        <v>46426</v>
      </c>
      <c r="E17265" s="1" t="s">
        <v>88</v>
      </c>
      <c r="F17265" s="1" t="s">
        <v>3821</v>
      </c>
    </row>
    <row r="17266" spans="1:6">
      <c r="A17266" s="1" t="s">
        <v>46427</v>
      </c>
      <c r="B17266" s="1" t="s">
        <v>46428</v>
      </c>
      <c r="C17266" s="1" t="s">
        <v>8633</v>
      </c>
      <c r="D17266" s="1" t="s">
        <v>46429</v>
      </c>
      <c r="E17266" s="1" t="s">
        <v>88</v>
      </c>
      <c r="F17266" s="1" t="s">
        <v>3821</v>
      </c>
    </row>
    <row r="17267" spans="1:6">
      <c r="A17267" s="1" t="s">
        <v>46430</v>
      </c>
      <c r="B17267" s="1" t="s">
        <v>46431</v>
      </c>
      <c r="C17267" s="1" t="s">
        <v>3928</v>
      </c>
      <c r="D17267" s="1" t="s">
        <v>46432</v>
      </c>
      <c r="E17267" s="1" t="s">
        <v>88</v>
      </c>
      <c r="F17267" s="1" t="s">
        <v>3821</v>
      </c>
    </row>
    <row r="17268" spans="1:6">
      <c r="A17268" s="1" t="s">
        <v>46433</v>
      </c>
      <c r="B17268" s="1" t="s">
        <v>46434</v>
      </c>
      <c r="C17268" s="1" t="s">
        <v>238</v>
      </c>
      <c r="D17268" s="1" t="s">
        <v>46435</v>
      </c>
      <c r="E17268" s="1" t="s">
        <v>88</v>
      </c>
      <c r="F17268" s="1" t="s">
        <v>3821</v>
      </c>
    </row>
    <row r="17269" spans="1:6">
      <c r="A17269" s="1" t="s">
        <v>46436</v>
      </c>
      <c r="B17269" s="1" t="s">
        <v>46437</v>
      </c>
      <c r="C17269" s="1" t="s">
        <v>213</v>
      </c>
      <c r="D17269" s="1" t="s">
        <v>46438</v>
      </c>
      <c r="E17269" s="1" t="s">
        <v>88</v>
      </c>
      <c r="F17269" s="1" t="s">
        <v>3821</v>
      </c>
    </row>
    <row r="17270" spans="1:6">
      <c r="A17270" s="1" t="s">
        <v>46439</v>
      </c>
      <c r="B17270" s="1" t="s">
        <v>46440</v>
      </c>
      <c r="C17270" s="1" t="s">
        <v>261</v>
      </c>
      <c r="D17270" s="1" t="s">
        <v>46441</v>
      </c>
      <c r="E17270" s="1" t="s">
        <v>88</v>
      </c>
      <c r="F17270" s="1" t="s">
        <v>3821</v>
      </c>
    </row>
    <row r="17271" spans="1:6">
      <c r="A17271" s="1" t="s">
        <v>46442</v>
      </c>
      <c r="B17271" s="1" t="s">
        <v>46443</v>
      </c>
      <c r="C17271" s="1" t="s">
        <v>254</v>
      </c>
      <c r="D17271" s="1" t="s">
        <v>46444</v>
      </c>
      <c r="E17271" s="1" t="s">
        <v>88</v>
      </c>
      <c r="F17271" s="1" t="s">
        <v>3821</v>
      </c>
    </row>
    <row r="17272" spans="1:6">
      <c r="A17272" s="1" t="s">
        <v>46445</v>
      </c>
      <c r="B17272" s="1" t="s">
        <v>46446</v>
      </c>
      <c r="C17272" s="1" t="s">
        <v>238</v>
      </c>
      <c r="D17272" s="1" t="s">
        <v>46447</v>
      </c>
      <c r="E17272" s="1" t="s">
        <v>88</v>
      </c>
      <c r="F17272" s="1" t="s">
        <v>3821</v>
      </c>
    </row>
    <row r="17273" spans="1:6">
      <c r="A17273" s="1" t="s">
        <v>46448</v>
      </c>
      <c r="B17273" s="1" t="s">
        <v>46449</v>
      </c>
      <c r="C17273" s="1" t="s">
        <v>213</v>
      </c>
      <c r="D17273" s="1" t="s">
        <v>46450</v>
      </c>
      <c r="E17273" s="1" t="s">
        <v>88</v>
      </c>
      <c r="F17273" s="1" t="s">
        <v>3821</v>
      </c>
    </row>
    <row r="17274" spans="1:6">
      <c r="A17274" s="1" t="s">
        <v>46451</v>
      </c>
      <c r="B17274" s="1" t="s">
        <v>46452</v>
      </c>
      <c r="C17274" s="1" t="s">
        <v>261</v>
      </c>
      <c r="D17274" s="1" t="s">
        <v>46453</v>
      </c>
      <c r="E17274" s="1" t="s">
        <v>88</v>
      </c>
      <c r="F17274" s="1" t="s">
        <v>3821</v>
      </c>
    </row>
    <row r="17275" spans="1:6">
      <c r="A17275" s="1" t="s">
        <v>46454</v>
      </c>
      <c r="B17275" s="1" t="s">
        <v>46455</v>
      </c>
      <c r="C17275" s="1" t="s">
        <v>254</v>
      </c>
      <c r="D17275" s="1" t="s">
        <v>46456</v>
      </c>
      <c r="E17275" s="1" t="s">
        <v>88</v>
      </c>
      <c r="F17275" s="1" t="s">
        <v>3821</v>
      </c>
    </row>
    <row r="17276" spans="1:6">
      <c r="A17276" s="1" t="s">
        <v>46457</v>
      </c>
      <c r="B17276" s="1" t="s">
        <v>46458</v>
      </c>
      <c r="C17276" s="1" t="s">
        <v>1082</v>
      </c>
      <c r="D17276" s="1" t="s">
        <v>46459</v>
      </c>
      <c r="E17276" s="1" t="s">
        <v>38859</v>
      </c>
      <c r="F17276" s="1" t="s">
        <v>38584</v>
      </c>
    </row>
    <row r="17277" spans="1:6">
      <c r="A17277" s="1" t="s">
        <v>46460</v>
      </c>
      <c r="B17277" s="1" t="s">
        <v>46461</v>
      </c>
      <c r="C17277" s="1" t="s">
        <v>4912</v>
      </c>
      <c r="D17277" s="1" t="s">
        <v>46462</v>
      </c>
      <c r="E17277" s="1" t="s">
        <v>29625</v>
      </c>
      <c r="F17277" s="1" t="s">
        <v>3821</v>
      </c>
    </row>
    <row r="17278" spans="1:6">
      <c r="A17278" s="1" t="s">
        <v>46463</v>
      </c>
      <c r="B17278" s="1" t="s">
        <v>46464</v>
      </c>
      <c r="C17278" s="1" t="s">
        <v>1165</v>
      </c>
      <c r="D17278" s="1" t="s">
        <v>46465</v>
      </c>
      <c r="E17278" s="1" t="s">
        <v>88</v>
      </c>
      <c r="F17278" s="1" t="s">
        <v>3821</v>
      </c>
    </row>
    <row r="17279" spans="1:6">
      <c r="A17279" s="1" t="s">
        <v>46466</v>
      </c>
      <c r="B17279" s="1" t="s">
        <v>46467</v>
      </c>
      <c r="C17279" s="1" t="s">
        <v>736</v>
      </c>
      <c r="D17279" s="1" t="s">
        <v>46468</v>
      </c>
      <c r="E17279" s="1" t="s">
        <v>88</v>
      </c>
      <c r="F17279" s="1" t="s">
        <v>3821</v>
      </c>
    </row>
    <row r="17280" spans="1:6">
      <c r="A17280" s="1" t="s">
        <v>46469</v>
      </c>
      <c r="B17280" s="1" t="s">
        <v>46470</v>
      </c>
      <c r="C17280" s="1" t="s">
        <v>736</v>
      </c>
      <c r="D17280" s="1" t="s">
        <v>46471</v>
      </c>
      <c r="E17280" s="1" t="s">
        <v>88</v>
      </c>
      <c r="F17280" s="1" t="s">
        <v>3821</v>
      </c>
    </row>
    <row r="17281" spans="1:6">
      <c r="A17281" s="1" t="s">
        <v>46472</v>
      </c>
      <c r="B17281" s="1" t="s">
        <v>46473</v>
      </c>
      <c r="C17281" s="1" t="s">
        <v>116</v>
      </c>
      <c r="D17281" s="1" t="s">
        <v>46474</v>
      </c>
      <c r="E17281" s="1" t="s">
        <v>88</v>
      </c>
      <c r="F17281" s="1" t="s">
        <v>3821</v>
      </c>
    </row>
    <row r="17282" spans="1:6">
      <c r="A17282" s="1" t="s">
        <v>46475</v>
      </c>
      <c r="B17282" s="1" t="s">
        <v>46476</v>
      </c>
      <c r="C17282" s="1" t="s">
        <v>6175</v>
      </c>
      <c r="D17282" s="1" t="s">
        <v>46477</v>
      </c>
      <c r="E17282" s="1" t="s">
        <v>88</v>
      </c>
      <c r="F17282" s="1" t="s">
        <v>3821</v>
      </c>
    </row>
    <row r="17283" spans="1:6">
      <c r="A17283" s="1" t="s">
        <v>46478</v>
      </c>
      <c r="B17283" s="1" t="s">
        <v>46479</v>
      </c>
      <c r="C17283" s="1" t="s">
        <v>21685</v>
      </c>
      <c r="D17283" s="1" t="s">
        <v>46480</v>
      </c>
      <c r="E17283" s="1" t="s">
        <v>88</v>
      </c>
      <c r="F17283" s="1" t="s">
        <v>3821</v>
      </c>
    </row>
    <row r="17284" spans="1:6">
      <c r="A17284" s="1" t="s">
        <v>46481</v>
      </c>
      <c r="B17284" s="1" t="s">
        <v>46482</v>
      </c>
      <c r="C17284" s="1" t="s">
        <v>5093</v>
      </c>
      <c r="D17284" s="1" t="s">
        <v>46483</v>
      </c>
      <c r="E17284" s="1" t="s">
        <v>88</v>
      </c>
      <c r="F17284" s="1" t="s">
        <v>3821</v>
      </c>
    </row>
    <row r="17285" spans="1:6">
      <c r="A17285" s="1" t="s">
        <v>46484</v>
      </c>
      <c r="B17285" s="1" t="s">
        <v>46485</v>
      </c>
      <c r="C17285" s="1" t="s">
        <v>2023</v>
      </c>
      <c r="D17285" s="1" t="s">
        <v>46486</v>
      </c>
      <c r="E17285" s="1" t="s">
        <v>88</v>
      </c>
      <c r="F17285" s="1" t="s">
        <v>3821</v>
      </c>
    </row>
    <row r="17286" spans="1:6">
      <c r="A17286" s="1" t="s">
        <v>46487</v>
      </c>
      <c r="B17286" s="1" t="s">
        <v>46488</v>
      </c>
      <c r="C17286" s="1" t="s">
        <v>21689</v>
      </c>
      <c r="D17286" s="1" t="s">
        <v>46489</v>
      </c>
      <c r="E17286" s="1" t="s">
        <v>88</v>
      </c>
      <c r="F17286" s="1" t="s">
        <v>3821</v>
      </c>
    </row>
    <row r="17287" spans="1:6">
      <c r="A17287" s="1" t="s">
        <v>46490</v>
      </c>
      <c r="B17287" s="1" t="s">
        <v>46491</v>
      </c>
      <c r="C17287" s="1" t="s">
        <v>46492</v>
      </c>
      <c r="D17287" s="1" t="s">
        <v>46493</v>
      </c>
      <c r="E17287" s="1" t="s">
        <v>88</v>
      </c>
      <c r="F17287" s="1" t="s">
        <v>3821</v>
      </c>
    </row>
    <row r="17288" spans="1:6">
      <c r="A17288" s="1" t="s">
        <v>46494</v>
      </c>
      <c r="B17288" s="1" t="s">
        <v>46495</v>
      </c>
      <c r="C17288" s="1" t="s">
        <v>3138</v>
      </c>
      <c r="D17288" s="1" t="s">
        <v>46496</v>
      </c>
      <c r="E17288" s="1" t="s">
        <v>88</v>
      </c>
      <c r="F17288" s="1" t="s">
        <v>3821</v>
      </c>
    </row>
    <row r="17289" spans="1:6">
      <c r="A17289" s="1" t="s">
        <v>46497</v>
      </c>
      <c r="B17289" s="1" t="s">
        <v>46498</v>
      </c>
      <c r="C17289" s="1" t="s">
        <v>3884</v>
      </c>
      <c r="D17289" s="1" t="s">
        <v>46499</v>
      </c>
      <c r="E17289" s="1" t="s">
        <v>88</v>
      </c>
      <c r="F17289" s="1" t="s">
        <v>3821</v>
      </c>
    </row>
    <row r="17290" spans="1:6">
      <c r="A17290" s="1" t="s">
        <v>46500</v>
      </c>
      <c r="B17290" s="1" t="s">
        <v>46501</v>
      </c>
      <c r="C17290" s="1" t="s">
        <v>21685</v>
      </c>
      <c r="D17290" s="1" t="s">
        <v>46502</v>
      </c>
      <c r="E17290" s="1" t="s">
        <v>88</v>
      </c>
      <c r="F17290" s="1" t="s">
        <v>3821</v>
      </c>
    </row>
    <row r="17291" spans="1:6">
      <c r="A17291" s="1" t="s">
        <v>46503</v>
      </c>
      <c r="B17291" s="1" t="s">
        <v>46504</v>
      </c>
      <c r="C17291" s="1" t="s">
        <v>3125</v>
      </c>
      <c r="D17291" s="1" t="s">
        <v>46505</v>
      </c>
      <c r="E17291" s="1" t="s">
        <v>88</v>
      </c>
      <c r="F17291" s="1" t="s">
        <v>3821</v>
      </c>
    </row>
    <row r="17292" spans="1:6">
      <c r="A17292" s="1" t="s">
        <v>46506</v>
      </c>
      <c r="B17292" s="1" t="s">
        <v>46507</v>
      </c>
      <c r="C17292" s="1" t="s">
        <v>4648</v>
      </c>
      <c r="D17292" s="1" t="s">
        <v>46508</v>
      </c>
      <c r="E17292" s="1" t="s">
        <v>88</v>
      </c>
      <c r="F17292" s="1" t="s">
        <v>3821</v>
      </c>
    </row>
    <row r="17293" spans="1:6">
      <c r="A17293" s="1" t="s">
        <v>46509</v>
      </c>
      <c r="B17293" s="1" t="s">
        <v>46510</v>
      </c>
      <c r="C17293" s="1" t="s">
        <v>651</v>
      </c>
      <c r="D17293" s="1" t="s">
        <v>46511</v>
      </c>
      <c r="E17293" s="1" t="s">
        <v>88</v>
      </c>
      <c r="F17293" s="1" t="s">
        <v>3821</v>
      </c>
    </row>
    <row r="17294" spans="1:6">
      <c r="A17294" s="1" t="s">
        <v>46512</v>
      </c>
      <c r="B17294" s="1" t="s">
        <v>46513</v>
      </c>
      <c r="C17294" s="1" t="s">
        <v>4648</v>
      </c>
      <c r="D17294" s="1" t="s">
        <v>46514</v>
      </c>
      <c r="E17294" s="1" t="s">
        <v>88</v>
      </c>
      <c r="F17294" s="1" t="s">
        <v>3821</v>
      </c>
    </row>
    <row r="17295" spans="1:6">
      <c r="A17295" s="1" t="s">
        <v>46515</v>
      </c>
      <c r="B17295" s="1" t="s">
        <v>46516</v>
      </c>
      <c r="C17295" s="1" t="s">
        <v>651</v>
      </c>
      <c r="D17295" s="1" t="s">
        <v>46517</v>
      </c>
      <c r="E17295" s="1" t="s">
        <v>88</v>
      </c>
      <c r="F17295" s="1" t="s">
        <v>3821</v>
      </c>
    </row>
    <row r="17296" spans="1:6">
      <c r="A17296" s="1" t="s">
        <v>46518</v>
      </c>
      <c r="B17296" s="1" t="s">
        <v>46519</v>
      </c>
      <c r="C17296" s="1" t="s">
        <v>10974</v>
      </c>
      <c r="D17296" s="1" t="s">
        <v>46520</v>
      </c>
      <c r="E17296" s="1" t="s">
        <v>88</v>
      </c>
      <c r="F17296" s="1" t="s">
        <v>37695</v>
      </c>
    </row>
    <row r="17297" spans="1:6">
      <c r="A17297" s="1" t="s">
        <v>46521</v>
      </c>
      <c r="B17297" s="1" t="s">
        <v>46522</v>
      </c>
      <c r="C17297" s="1" t="s">
        <v>205</v>
      </c>
      <c r="D17297" s="1" t="s">
        <v>46523</v>
      </c>
      <c r="E17297" s="1" t="s">
        <v>88</v>
      </c>
      <c r="F17297" s="1" t="s">
        <v>3821</v>
      </c>
    </row>
    <row r="17298" spans="1:6">
      <c r="A17298" s="1" t="s">
        <v>46524</v>
      </c>
      <c r="B17298" s="1" t="s">
        <v>46525</v>
      </c>
      <c r="C17298" s="1" t="s">
        <v>2054</v>
      </c>
      <c r="D17298" s="1" t="s">
        <v>46526</v>
      </c>
      <c r="E17298" s="1" t="s">
        <v>88</v>
      </c>
      <c r="F17298" s="1" t="s">
        <v>3821</v>
      </c>
    </row>
    <row r="17299" spans="1:6">
      <c r="A17299" s="1" t="s">
        <v>46527</v>
      </c>
      <c r="B17299" s="1" t="s">
        <v>46528</v>
      </c>
      <c r="C17299" s="1" t="s">
        <v>205</v>
      </c>
      <c r="D17299" s="1" t="s">
        <v>46529</v>
      </c>
      <c r="E17299" s="1" t="s">
        <v>88</v>
      </c>
      <c r="F17299" s="1" t="s">
        <v>3821</v>
      </c>
    </row>
    <row r="17300" spans="1:6">
      <c r="A17300" s="1" t="s">
        <v>46530</v>
      </c>
      <c r="B17300" s="1" t="s">
        <v>46531</v>
      </c>
      <c r="C17300" s="1" t="s">
        <v>4648</v>
      </c>
      <c r="D17300" s="1" t="s">
        <v>46532</v>
      </c>
      <c r="E17300" s="1" t="s">
        <v>88</v>
      </c>
      <c r="F17300" s="1" t="s">
        <v>3821</v>
      </c>
    </row>
    <row r="17301" spans="1:6">
      <c r="A17301" s="1" t="s">
        <v>46533</v>
      </c>
      <c r="B17301" s="1" t="s">
        <v>46534</v>
      </c>
      <c r="C17301" s="1" t="s">
        <v>651</v>
      </c>
      <c r="D17301" s="1" t="s">
        <v>46535</v>
      </c>
      <c r="E17301" s="1" t="s">
        <v>88</v>
      </c>
      <c r="F17301" s="1" t="s">
        <v>3821</v>
      </c>
    </row>
    <row r="17302" spans="1:6">
      <c r="A17302" s="1" t="s">
        <v>46536</v>
      </c>
      <c r="B17302" s="1" t="s">
        <v>46537</v>
      </c>
      <c r="C17302" s="1" t="s">
        <v>10974</v>
      </c>
      <c r="D17302" s="1" t="s">
        <v>46538</v>
      </c>
      <c r="E17302" s="1" t="s">
        <v>88</v>
      </c>
      <c r="F17302" s="1" t="s">
        <v>3821</v>
      </c>
    </row>
    <row r="17303" spans="1:6">
      <c r="A17303" s="1" t="s">
        <v>46539</v>
      </c>
      <c r="B17303" s="1" t="s">
        <v>46540</v>
      </c>
      <c r="C17303" s="1" t="s">
        <v>205</v>
      </c>
      <c r="D17303" s="1" t="s">
        <v>46541</v>
      </c>
      <c r="E17303" s="1" t="s">
        <v>88</v>
      </c>
      <c r="F17303" s="1" t="s">
        <v>3821</v>
      </c>
    </row>
    <row r="17304" spans="1:6">
      <c r="A17304" s="1" t="s">
        <v>46542</v>
      </c>
      <c r="B17304" s="1" t="s">
        <v>46543</v>
      </c>
      <c r="C17304" s="1" t="s">
        <v>2054</v>
      </c>
      <c r="D17304" s="1" t="s">
        <v>46544</v>
      </c>
      <c r="E17304" s="1" t="s">
        <v>88</v>
      </c>
      <c r="F17304" s="1" t="s">
        <v>3821</v>
      </c>
    </row>
    <row r="17305" spans="1:6">
      <c r="A17305" s="1" t="s">
        <v>46545</v>
      </c>
      <c r="B17305" s="1" t="s">
        <v>46546</v>
      </c>
      <c r="C17305" s="1" t="s">
        <v>2054</v>
      </c>
      <c r="D17305" s="1" t="s">
        <v>46547</v>
      </c>
      <c r="E17305" s="1" t="s">
        <v>88</v>
      </c>
      <c r="F17305" s="1" t="s">
        <v>3821</v>
      </c>
    </row>
    <row r="17306" spans="1:6">
      <c r="A17306" s="1" t="s">
        <v>46548</v>
      </c>
      <c r="B17306" s="1" t="s">
        <v>46549</v>
      </c>
      <c r="C17306" s="1" t="s">
        <v>10974</v>
      </c>
      <c r="D17306" s="1" t="s">
        <v>46550</v>
      </c>
      <c r="E17306" s="1" t="s">
        <v>88</v>
      </c>
      <c r="F17306" s="1" t="s">
        <v>3821</v>
      </c>
    </row>
    <row r="17307" spans="1:6">
      <c r="A17307" s="1" t="s">
        <v>46551</v>
      </c>
      <c r="B17307" s="1" t="s">
        <v>46552</v>
      </c>
      <c r="C17307" s="1" t="s">
        <v>4258</v>
      </c>
      <c r="D17307" s="1" t="s">
        <v>46553</v>
      </c>
      <c r="E17307" s="1" t="s">
        <v>88</v>
      </c>
      <c r="F17307" s="1" t="s">
        <v>3821</v>
      </c>
    </row>
    <row r="17308" spans="1:6">
      <c r="A17308" s="1" t="s">
        <v>46554</v>
      </c>
      <c r="B17308" s="1" t="s">
        <v>46555</v>
      </c>
      <c r="C17308" s="1" t="s">
        <v>4648</v>
      </c>
      <c r="D17308" s="1" t="s">
        <v>46556</v>
      </c>
      <c r="E17308" s="1" t="s">
        <v>88</v>
      </c>
      <c r="F17308" s="1" t="s">
        <v>3821</v>
      </c>
    </row>
    <row r="17309" spans="1:6">
      <c r="A17309" s="1" t="s">
        <v>46557</v>
      </c>
      <c r="B17309" s="1" t="s">
        <v>46558</v>
      </c>
      <c r="C17309" s="1" t="s">
        <v>8609</v>
      </c>
      <c r="D17309" s="1" t="s">
        <v>46559</v>
      </c>
      <c r="E17309" s="1" t="s">
        <v>88</v>
      </c>
      <c r="F17309" s="1" t="s">
        <v>3821</v>
      </c>
    </row>
    <row r="17310" spans="1:6">
      <c r="A17310" s="1" t="s">
        <v>46560</v>
      </c>
      <c r="B17310" s="1" t="s">
        <v>46561</v>
      </c>
      <c r="C17310" s="1" t="s">
        <v>46042</v>
      </c>
      <c r="D17310" s="1" t="s">
        <v>46562</v>
      </c>
      <c r="E17310" s="1" t="s">
        <v>41723</v>
      </c>
      <c r="F17310" s="1" t="s">
        <v>37695</v>
      </c>
    </row>
    <row r="17311" spans="1:6">
      <c r="A17311" s="1" t="s">
        <v>46563</v>
      </c>
      <c r="B17311" s="1" t="s">
        <v>46564</v>
      </c>
      <c r="C17311" s="1" t="s">
        <v>4258</v>
      </c>
      <c r="D17311" s="1" t="s">
        <v>46565</v>
      </c>
      <c r="E17311" s="1" t="s">
        <v>88</v>
      </c>
      <c r="F17311" s="1" t="s">
        <v>3821</v>
      </c>
    </row>
    <row r="17312" spans="1:6">
      <c r="A17312" s="1" t="s">
        <v>46566</v>
      </c>
      <c r="B17312" s="1" t="s">
        <v>46567</v>
      </c>
      <c r="C17312" s="1" t="s">
        <v>116</v>
      </c>
      <c r="D17312" s="1" t="s">
        <v>46568</v>
      </c>
      <c r="E17312" s="1" t="s">
        <v>88</v>
      </c>
      <c r="F17312" s="1" t="s">
        <v>3821</v>
      </c>
    </row>
    <row r="17313" spans="1:6">
      <c r="A17313" s="1" t="s">
        <v>46569</v>
      </c>
      <c r="B17313" s="1" t="s">
        <v>46570</v>
      </c>
      <c r="C17313" s="1" t="s">
        <v>8613</v>
      </c>
      <c r="D17313" s="1" t="s">
        <v>46571</v>
      </c>
      <c r="E17313" s="1" t="s">
        <v>88</v>
      </c>
      <c r="F17313" s="1" t="s">
        <v>3821</v>
      </c>
    </row>
    <row r="17314" spans="1:6">
      <c r="A17314" s="1" t="s">
        <v>46572</v>
      </c>
      <c r="B17314" s="1" t="s">
        <v>46573</v>
      </c>
      <c r="C17314" s="1" t="s">
        <v>8605</v>
      </c>
      <c r="D17314" s="1" t="s">
        <v>46574</v>
      </c>
      <c r="E17314" s="1" t="s">
        <v>88</v>
      </c>
      <c r="F17314" s="1" t="s">
        <v>3821</v>
      </c>
    </row>
    <row r="17315" spans="1:6">
      <c r="A17315" s="1" t="s">
        <v>46575</v>
      </c>
      <c r="B17315" s="1" t="s">
        <v>46576</v>
      </c>
      <c r="C17315" s="1" t="s">
        <v>4258</v>
      </c>
      <c r="D17315" s="1" t="s">
        <v>46577</v>
      </c>
      <c r="E17315" s="1" t="s">
        <v>88</v>
      </c>
      <c r="F17315" s="1" t="s">
        <v>3821</v>
      </c>
    </row>
    <row r="17316" spans="1:6">
      <c r="A17316" s="1" t="s">
        <v>46578</v>
      </c>
      <c r="B17316" s="1" t="s">
        <v>46579</v>
      </c>
      <c r="C17316" s="1" t="s">
        <v>4648</v>
      </c>
      <c r="D17316" s="1" t="s">
        <v>46580</v>
      </c>
      <c r="E17316" s="1" t="s">
        <v>88</v>
      </c>
      <c r="F17316" s="1" t="s">
        <v>3821</v>
      </c>
    </row>
    <row r="17317" spans="1:6">
      <c r="A17317" s="1" t="s">
        <v>46581</v>
      </c>
      <c r="B17317" s="1" t="s">
        <v>46582</v>
      </c>
      <c r="C17317" s="1" t="s">
        <v>8609</v>
      </c>
      <c r="D17317" s="1" t="s">
        <v>46583</v>
      </c>
      <c r="E17317" s="1" t="s">
        <v>88</v>
      </c>
      <c r="F17317" s="1" t="s">
        <v>3821</v>
      </c>
    </row>
    <row r="17318" spans="1:6">
      <c r="A17318" s="1" t="s">
        <v>46584</v>
      </c>
      <c r="B17318" s="1" t="s">
        <v>46585</v>
      </c>
      <c r="C17318" s="1" t="s">
        <v>8613</v>
      </c>
      <c r="D17318" s="1" t="s">
        <v>46586</v>
      </c>
      <c r="E17318" s="1" t="s">
        <v>88</v>
      </c>
      <c r="F17318" s="1" t="s">
        <v>3821</v>
      </c>
    </row>
    <row r="17319" spans="1:6">
      <c r="A17319" s="1" t="s">
        <v>46587</v>
      </c>
      <c r="B17319" s="1" t="s">
        <v>46588</v>
      </c>
      <c r="C17319" s="1" t="s">
        <v>8605</v>
      </c>
      <c r="D17319" s="1" t="s">
        <v>46589</v>
      </c>
      <c r="E17319" s="1" t="s">
        <v>88</v>
      </c>
      <c r="F17319" s="1" t="s">
        <v>3821</v>
      </c>
    </row>
    <row r="17320" spans="1:6">
      <c r="A17320" s="1" t="s">
        <v>46590</v>
      </c>
      <c r="B17320" s="1" t="s">
        <v>46591</v>
      </c>
      <c r="C17320" s="1" t="s">
        <v>4715</v>
      </c>
      <c r="D17320" s="1" t="s">
        <v>46592</v>
      </c>
      <c r="E17320" s="1" t="s">
        <v>88</v>
      </c>
      <c r="F17320" s="1" t="s">
        <v>3821</v>
      </c>
    </row>
    <row r="17321" spans="1:6">
      <c r="A17321" s="1" t="s">
        <v>46593</v>
      </c>
      <c r="B17321" s="1" t="s">
        <v>46594</v>
      </c>
      <c r="C17321" s="1" t="s">
        <v>11576</v>
      </c>
      <c r="D17321" s="1" t="s">
        <v>46595</v>
      </c>
      <c r="E17321" s="1" t="s">
        <v>88</v>
      </c>
      <c r="F17321" s="1" t="s">
        <v>3821</v>
      </c>
    </row>
    <row r="17322" spans="1:6">
      <c r="A17322" s="1" t="s">
        <v>46596</v>
      </c>
      <c r="B17322" s="1" t="s">
        <v>46597</v>
      </c>
      <c r="C17322" s="1" t="s">
        <v>11583</v>
      </c>
      <c r="D17322" s="1" t="s">
        <v>46598</v>
      </c>
      <c r="E17322" s="1" t="s">
        <v>88</v>
      </c>
      <c r="F17322" s="1" t="s">
        <v>3821</v>
      </c>
    </row>
    <row r="17323" spans="1:6">
      <c r="A17323" s="1" t="s">
        <v>46599</v>
      </c>
      <c r="B17323" s="1" t="s">
        <v>46600</v>
      </c>
      <c r="C17323" s="1" t="s">
        <v>11587</v>
      </c>
      <c r="D17323" s="1" t="s">
        <v>46601</v>
      </c>
      <c r="E17323" s="1" t="s">
        <v>88</v>
      </c>
      <c r="F17323" s="1" t="s">
        <v>3821</v>
      </c>
    </row>
    <row r="17324" spans="1:6">
      <c r="A17324" s="1" t="s">
        <v>46602</v>
      </c>
      <c r="B17324" s="1" t="s">
        <v>46603</v>
      </c>
      <c r="C17324" s="1" t="s">
        <v>11572</v>
      </c>
      <c r="D17324" s="1" t="s">
        <v>46604</v>
      </c>
      <c r="E17324" s="1" t="s">
        <v>88</v>
      </c>
      <c r="F17324" s="1" t="s">
        <v>3821</v>
      </c>
    </row>
    <row r="17325" spans="1:6">
      <c r="A17325" s="1" t="s">
        <v>46605</v>
      </c>
      <c r="B17325" s="1" t="s">
        <v>46606</v>
      </c>
      <c r="C17325" s="1" t="s">
        <v>4715</v>
      </c>
      <c r="D17325" s="1" t="s">
        <v>46607</v>
      </c>
      <c r="E17325" s="1" t="s">
        <v>88</v>
      </c>
      <c r="F17325" s="1" t="s">
        <v>3821</v>
      </c>
    </row>
    <row r="17326" spans="1:6">
      <c r="A17326" s="1" t="s">
        <v>46608</v>
      </c>
      <c r="B17326" s="1" t="s">
        <v>46609</v>
      </c>
      <c r="C17326" s="1" t="s">
        <v>11576</v>
      </c>
      <c r="D17326" s="1" t="s">
        <v>46610</v>
      </c>
      <c r="E17326" s="1" t="s">
        <v>88</v>
      </c>
      <c r="F17326" s="1" t="s">
        <v>3821</v>
      </c>
    </row>
    <row r="17327" spans="1:6">
      <c r="A17327" s="1" t="s">
        <v>46611</v>
      </c>
      <c r="B17327" s="1" t="s">
        <v>46612</v>
      </c>
      <c r="C17327" s="1" t="s">
        <v>11583</v>
      </c>
      <c r="D17327" s="1" t="s">
        <v>46613</v>
      </c>
      <c r="E17327" s="1" t="s">
        <v>88</v>
      </c>
      <c r="F17327" s="1" t="s">
        <v>3821</v>
      </c>
    </row>
    <row r="17328" spans="1:6">
      <c r="A17328" s="1" t="s">
        <v>46614</v>
      </c>
      <c r="B17328" s="1" t="s">
        <v>46615</v>
      </c>
      <c r="C17328" s="1" t="s">
        <v>11587</v>
      </c>
      <c r="D17328" s="1" t="s">
        <v>46616</v>
      </c>
      <c r="E17328" s="1" t="s">
        <v>88</v>
      </c>
      <c r="F17328" s="1" t="s">
        <v>3821</v>
      </c>
    </row>
    <row r="17329" spans="1:6">
      <c r="A17329" s="1" t="s">
        <v>46617</v>
      </c>
      <c r="B17329" s="1" t="s">
        <v>46618</v>
      </c>
      <c r="C17329" s="1" t="s">
        <v>11572</v>
      </c>
      <c r="D17329" s="1" t="s">
        <v>46619</v>
      </c>
      <c r="E17329" s="1" t="s">
        <v>88</v>
      </c>
      <c r="F17329" s="1" t="s">
        <v>3821</v>
      </c>
    </row>
    <row r="17330" spans="1:6">
      <c r="A17330" s="1" t="s">
        <v>46620</v>
      </c>
      <c r="B17330" s="1" t="s">
        <v>46621</v>
      </c>
      <c r="C17330" s="1" t="s">
        <v>4280</v>
      </c>
      <c r="D17330" s="1" t="s">
        <v>46622</v>
      </c>
      <c r="E17330" s="1" t="s">
        <v>88</v>
      </c>
      <c r="F17330" s="1" t="s">
        <v>3821</v>
      </c>
    </row>
    <row r="17331" spans="1:6">
      <c r="A17331" s="1" t="s">
        <v>46623</v>
      </c>
      <c r="B17331" s="1" t="s">
        <v>46624</v>
      </c>
      <c r="C17331" s="1" t="s">
        <v>4280</v>
      </c>
      <c r="D17331" s="1" t="s">
        <v>46625</v>
      </c>
      <c r="E17331" s="1" t="s">
        <v>88</v>
      </c>
      <c r="F17331" s="1" t="s">
        <v>3821</v>
      </c>
    </row>
    <row r="17332" spans="1:6">
      <c r="A17332" s="1" t="s">
        <v>46626</v>
      </c>
      <c r="B17332" s="1" t="s">
        <v>46627</v>
      </c>
      <c r="C17332" s="1" t="s">
        <v>4280</v>
      </c>
      <c r="D17332" s="1" t="s">
        <v>46628</v>
      </c>
      <c r="E17332" s="1" t="s">
        <v>88</v>
      </c>
      <c r="F17332" s="1" t="s">
        <v>3821</v>
      </c>
    </row>
    <row r="17333" spans="1:6">
      <c r="A17333" s="1" t="s">
        <v>46629</v>
      </c>
      <c r="B17333" s="1" t="s">
        <v>46630</v>
      </c>
      <c r="C17333" s="1" t="s">
        <v>4280</v>
      </c>
      <c r="D17333" s="1" t="s">
        <v>46631</v>
      </c>
      <c r="E17333" s="1" t="s">
        <v>88</v>
      </c>
      <c r="F17333" s="1" t="s">
        <v>3821</v>
      </c>
    </row>
    <row r="17334" spans="1:6">
      <c r="A17334" s="1" t="s">
        <v>46632</v>
      </c>
      <c r="B17334" s="1" t="s">
        <v>46633</v>
      </c>
      <c r="C17334" s="1" t="s">
        <v>4280</v>
      </c>
      <c r="D17334" s="1" t="s">
        <v>46634</v>
      </c>
      <c r="E17334" s="1" t="s">
        <v>88</v>
      </c>
      <c r="F17334" s="1" t="s">
        <v>3821</v>
      </c>
    </row>
    <row r="17335" spans="1:6">
      <c r="A17335" s="1" t="s">
        <v>46635</v>
      </c>
      <c r="B17335" s="1" t="s">
        <v>46636</v>
      </c>
      <c r="C17335" s="1" t="s">
        <v>4280</v>
      </c>
      <c r="D17335" s="1" t="s">
        <v>46637</v>
      </c>
      <c r="E17335" s="1" t="s">
        <v>88</v>
      </c>
      <c r="F17335" s="1" t="s">
        <v>3821</v>
      </c>
    </row>
    <row r="17336" spans="1:6">
      <c r="A17336" s="1" t="s">
        <v>46638</v>
      </c>
      <c r="B17336" s="1" t="s">
        <v>46639</v>
      </c>
      <c r="C17336" s="1" t="s">
        <v>4280</v>
      </c>
      <c r="D17336" s="1" t="s">
        <v>46640</v>
      </c>
      <c r="E17336" s="1" t="s">
        <v>88</v>
      </c>
      <c r="F17336" s="1" t="s">
        <v>3821</v>
      </c>
    </row>
    <row r="17337" spans="1:6">
      <c r="A17337" s="1" t="s">
        <v>46641</v>
      </c>
      <c r="B17337" s="1" t="s">
        <v>46642</v>
      </c>
      <c r="C17337" s="1" t="s">
        <v>4280</v>
      </c>
      <c r="D17337" s="1" t="s">
        <v>46640</v>
      </c>
      <c r="E17337" s="1" t="s">
        <v>88</v>
      </c>
      <c r="F17337" s="1" t="s">
        <v>3821</v>
      </c>
    </row>
    <row r="17338" spans="1:6">
      <c r="A17338" s="1" t="s">
        <v>46643</v>
      </c>
      <c r="B17338" s="1" t="s">
        <v>46644</v>
      </c>
      <c r="C17338" s="1" t="s">
        <v>4280</v>
      </c>
      <c r="D17338" s="1" t="s">
        <v>46645</v>
      </c>
      <c r="E17338" s="1" t="s">
        <v>88</v>
      </c>
      <c r="F17338" s="1" t="s">
        <v>3821</v>
      </c>
    </row>
    <row r="17339" spans="1:6">
      <c r="A17339" s="1" t="s">
        <v>46646</v>
      </c>
      <c r="B17339" s="1" t="s">
        <v>46647</v>
      </c>
      <c r="C17339" s="1" t="s">
        <v>41364</v>
      </c>
      <c r="D17339" s="1" t="s">
        <v>46648</v>
      </c>
      <c r="E17339" s="1" t="s">
        <v>39940</v>
      </c>
      <c r="F17339" s="1" t="s">
        <v>37695</v>
      </c>
    </row>
    <row r="17340" spans="1:6">
      <c r="A17340" s="1" t="s">
        <v>46649</v>
      </c>
      <c r="B17340" s="1" t="s">
        <v>46650</v>
      </c>
      <c r="C17340" s="1" t="s">
        <v>4400</v>
      </c>
      <c r="D17340" s="1" t="s">
        <v>46651</v>
      </c>
      <c r="E17340" s="1" t="s">
        <v>88</v>
      </c>
      <c r="F17340" s="1" t="s">
        <v>3821</v>
      </c>
    </row>
    <row r="17341" spans="1:6">
      <c r="A17341" s="1" t="s">
        <v>46652</v>
      </c>
      <c r="B17341" s="1" t="s">
        <v>46653</v>
      </c>
      <c r="C17341" s="1" t="s">
        <v>4400</v>
      </c>
      <c r="D17341" s="1" t="s">
        <v>46654</v>
      </c>
      <c r="E17341" s="1" t="s">
        <v>88</v>
      </c>
      <c r="F17341" s="1" t="s">
        <v>3821</v>
      </c>
    </row>
    <row r="17342" spans="1:6">
      <c r="A17342" s="1" t="s">
        <v>46655</v>
      </c>
      <c r="B17342" s="1" t="s">
        <v>46656</v>
      </c>
      <c r="C17342" s="1" t="s">
        <v>4400</v>
      </c>
      <c r="D17342" s="1" t="s">
        <v>46657</v>
      </c>
      <c r="E17342" s="1" t="s">
        <v>88</v>
      </c>
      <c r="F17342" s="1" t="s">
        <v>3821</v>
      </c>
    </row>
    <row r="17343" spans="1:6">
      <c r="A17343" s="1" t="s">
        <v>46658</v>
      </c>
      <c r="B17343" s="1" t="s">
        <v>46659</v>
      </c>
      <c r="C17343" s="1" t="s">
        <v>4400</v>
      </c>
      <c r="D17343" s="1" t="s">
        <v>46660</v>
      </c>
      <c r="E17343" s="1" t="s">
        <v>88</v>
      </c>
      <c r="F17343" s="1" t="s">
        <v>3821</v>
      </c>
    </row>
    <row r="17344" spans="1:6">
      <c r="A17344" s="1" t="s">
        <v>46661</v>
      </c>
      <c r="B17344" s="1" t="s">
        <v>46662</v>
      </c>
      <c r="C17344" s="1" t="s">
        <v>4176</v>
      </c>
      <c r="D17344" s="1" t="s">
        <v>46663</v>
      </c>
      <c r="E17344" s="1" t="s">
        <v>88</v>
      </c>
      <c r="F17344" s="1" t="s">
        <v>3821</v>
      </c>
    </row>
    <row r="17345" spans="1:6">
      <c r="A17345" s="1" t="s">
        <v>46664</v>
      </c>
      <c r="B17345" s="1" t="s">
        <v>46665</v>
      </c>
      <c r="C17345" s="1" t="s">
        <v>1762</v>
      </c>
      <c r="D17345" s="1" t="s">
        <v>46666</v>
      </c>
      <c r="E17345" s="1" t="s">
        <v>88</v>
      </c>
      <c r="F17345" s="1" t="s">
        <v>3821</v>
      </c>
    </row>
    <row r="17346" spans="1:6">
      <c r="A17346" s="1" t="s">
        <v>46667</v>
      </c>
      <c r="B17346" s="1" t="s">
        <v>46668</v>
      </c>
      <c r="C17346" s="1" t="s">
        <v>4176</v>
      </c>
      <c r="D17346" s="1" t="s">
        <v>46669</v>
      </c>
      <c r="E17346" s="1" t="s">
        <v>88</v>
      </c>
      <c r="F17346" s="1" t="s">
        <v>3821</v>
      </c>
    </row>
    <row r="17347" spans="1:6">
      <c r="A17347" s="1" t="s">
        <v>46670</v>
      </c>
      <c r="B17347" s="1" t="s">
        <v>46671</v>
      </c>
      <c r="C17347" s="1" t="s">
        <v>1762</v>
      </c>
      <c r="D17347" s="1" t="s">
        <v>46672</v>
      </c>
      <c r="E17347" s="1" t="s">
        <v>88</v>
      </c>
      <c r="F17347" s="1" t="s">
        <v>3821</v>
      </c>
    </row>
    <row r="17348" spans="1:6">
      <c r="A17348" s="1" t="s">
        <v>46673</v>
      </c>
      <c r="B17348" s="1" t="s">
        <v>46674</v>
      </c>
      <c r="C17348" s="1" t="s">
        <v>3402</v>
      </c>
      <c r="D17348" s="1" t="s">
        <v>46675</v>
      </c>
      <c r="E17348" s="1" t="s">
        <v>88</v>
      </c>
      <c r="F17348" s="1" t="s">
        <v>3821</v>
      </c>
    </row>
    <row r="17349" spans="1:6">
      <c r="A17349" s="1" t="s">
        <v>46676</v>
      </c>
      <c r="B17349" s="1" t="s">
        <v>46677</v>
      </c>
      <c r="C17349" s="1" t="s">
        <v>4176</v>
      </c>
      <c r="D17349" s="1" t="s">
        <v>46678</v>
      </c>
      <c r="E17349" s="1" t="s">
        <v>88</v>
      </c>
      <c r="F17349" s="1" t="s">
        <v>3821</v>
      </c>
    </row>
    <row r="17350" spans="1:6">
      <c r="A17350" s="1" t="s">
        <v>46679</v>
      </c>
      <c r="B17350" s="1" t="s">
        <v>46680</v>
      </c>
      <c r="C17350" s="1" t="s">
        <v>1762</v>
      </c>
      <c r="D17350" s="1" t="s">
        <v>46681</v>
      </c>
      <c r="E17350" s="1" t="s">
        <v>88</v>
      </c>
      <c r="F17350" s="1" t="s">
        <v>3821</v>
      </c>
    </row>
    <row r="17351" spans="1:6">
      <c r="A17351" s="1" t="s">
        <v>46682</v>
      </c>
      <c r="B17351" s="1" t="s">
        <v>46683</v>
      </c>
      <c r="C17351" s="1" t="s">
        <v>3402</v>
      </c>
      <c r="D17351" s="1" t="s">
        <v>46684</v>
      </c>
      <c r="E17351" s="1" t="s">
        <v>88</v>
      </c>
      <c r="F17351" s="1" t="s">
        <v>3821</v>
      </c>
    </row>
    <row r="17352" spans="1:6">
      <c r="A17352" s="1" t="s">
        <v>46685</v>
      </c>
      <c r="B17352" s="1" t="s">
        <v>46686</v>
      </c>
      <c r="C17352" s="1" t="s">
        <v>3402</v>
      </c>
      <c r="D17352" s="1" t="s">
        <v>46687</v>
      </c>
      <c r="E17352" s="1" t="s">
        <v>88</v>
      </c>
      <c r="F17352" s="1" t="s">
        <v>3821</v>
      </c>
    </row>
    <row r="17353" spans="1:6">
      <c r="A17353" s="1" t="s">
        <v>46688</v>
      </c>
      <c r="B17353" s="1" t="s">
        <v>46689</v>
      </c>
      <c r="C17353" s="1" t="s">
        <v>41289</v>
      </c>
      <c r="D17353" s="1" t="s">
        <v>46690</v>
      </c>
      <c r="E17353" s="1" t="s">
        <v>39948</v>
      </c>
      <c r="F17353" s="1" t="s">
        <v>37695</v>
      </c>
    </row>
    <row r="17354" spans="1:6">
      <c r="A17354" s="1" t="s">
        <v>46691</v>
      </c>
      <c r="B17354" s="1" t="s">
        <v>46692</v>
      </c>
      <c r="C17354" s="1" t="s">
        <v>6116</v>
      </c>
      <c r="D17354" s="1" t="s">
        <v>46693</v>
      </c>
      <c r="E17354" s="1" t="s">
        <v>88</v>
      </c>
      <c r="F17354" s="1" t="s">
        <v>44</v>
      </c>
    </row>
    <row r="17355" spans="1:6">
      <c r="A17355" s="1" t="s">
        <v>46694</v>
      </c>
      <c r="B17355" s="1" t="s">
        <v>46695</v>
      </c>
      <c r="C17355" s="1" t="s">
        <v>307</v>
      </c>
      <c r="D17355" s="1" t="s">
        <v>46696</v>
      </c>
      <c r="E17355" s="1" t="s">
        <v>88</v>
      </c>
      <c r="F17355" s="1" t="s">
        <v>44</v>
      </c>
    </row>
    <row r="17356" spans="1:6">
      <c r="A17356" s="1" t="s">
        <v>46697</v>
      </c>
      <c r="B17356" s="1" t="s">
        <v>46698</v>
      </c>
      <c r="C17356" s="1" t="s">
        <v>6120</v>
      </c>
      <c r="D17356" s="1" t="s">
        <v>46699</v>
      </c>
      <c r="E17356" s="1" t="s">
        <v>88</v>
      </c>
      <c r="F17356" s="1" t="s">
        <v>44</v>
      </c>
    </row>
    <row r="17357" spans="1:6">
      <c r="A17357" s="1" t="s">
        <v>46700</v>
      </c>
      <c r="B17357" s="1" t="s">
        <v>46701</v>
      </c>
      <c r="C17357" s="1" t="s">
        <v>21232</v>
      </c>
      <c r="D17357" s="1" t="s">
        <v>46702</v>
      </c>
      <c r="E17357" s="1" t="s">
        <v>88</v>
      </c>
      <c r="F17357" s="1" t="s">
        <v>44</v>
      </c>
    </row>
    <row r="17358" spans="1:6">
      <c r="A17358" s="1" t="s">
        <v>46703</v>
      </c>
      <c r="B17358" s="1" t="s">
        <v>46704</v>
      </c>
      <c r="C17358" s="1" t="s">
        <v>3533</v>
      </c>
      <c r="D17358" s="1" t="s">
        <v>46705</v>
      </c>
      <c r="E17358" s="1" t="s">
        <v>39940</v>
      </c>
      <c r="F17358" s="1" t="s">
        <v>37695</v>
      </c>
    </row>
    <row r="17359" spans="1:6">
      <c r="A17359" s="1" t="s">
        <v>46706</v>
      </c>
      <c r="B17359" s="1" t="s">
        <v>46707</v>
      </c>
      <c r="C17359" s="1" t="s">
        <v>1762</v>
      </c>
      <c r="D17359" s="1" t="s">
        <v>46708</v>
      </c>
      <c r="E17359" s="1" t="s">
        <v>39940</v>
      </c>
      <c r="F17359" s="1" t="s">
        <v>37695</v>
      </c>
    </row>
    <row r="17360" spans="1:6">
      <c r="A17360" s="1" t="s">
        <v>46709</v>
      </c>
      <c r="B17360" s="1" t="s">
        <v>46710</v>
      </c>
      <c r="C17360" s="1" t="s">
        <v>21515</v>
      </c>
      <c r="D17360" s="1" t="s">
        <v>46711</v>
      </c>
      <c r="E17360" s="1" t="s">
        <v>88</v>
      </c>
      <c r="F17360" s="1" t="s">
        <v>44</v>
      </c>
    </row>
    <row r="17361" spans="1:6">
      <c r="A17361" s="1" t="s">
        <v>46712</v>
      </c>
      <c r="B17361" s="1" t="s">
        <v>46713</v>
      </c>
      <c r="C17361" s="1" t="s">
        <v>160</v>
      </c>
      <c r="D17361" s="1" t="s">
        <v>46714</v>
      </c>
      <c r="E17361" s="1" t="s">
        <v>88</v>
      </c>
      <c r="F17361" s="1" t="s">
        <v>44</v>
      </c>
    </row>
    <row r="17362" spans="1:6">
      <c r="A17362" s="1" t="s">
        <v>46715</v>
      </c>
      <c r="B17362" s="1" t="s">
        <v>46716</v>
      </c>
      <c r="C17362" s="1" t="s">
        <v>3125</v>
      </c>
      <c r="D17362" s="1" t="s">
        <v>46717</v>
      </c>
      <c r="E17362" s="1" t="s">
        <v>88</v>
      </c>
      <c r="F17362" s="1" t="s">
        <v>44</v>
      </c>
    </row>
    <row r="17363" spans="1:6">
      <c r="A17363" s="1" t="s">
        <v>46718</v>
      </c>
      <c r="B17363" s="1" t="s">
        <v>46719</v>
      </c>
      <c r="C17363" s="1" t="s">
        <v>5408</v>
      </c>
      <c r="D17363" s="1" t="s">
        <v>46720</v>
      </c>
      <c r="E17363" s="1" t="s">
        <v>88</v>
      </c>
      <c r="F17363" s="1" t="s">
        <v>44</v>
      </c>
    </row>
    <row r="17364" spans="1:6">
      <c r="A17364" s="1" t="s">
        <v>46721</v>
      </c>
      <c r="B17364" s="1" t="s">
        <v>46722</v>
      </c>
      <c r="C17364" s="1" t="s">
        <v>5408</v>
      </c>
      <c r="D17364" s="1" t="s">
        <v>46723</v>
      </c>
      <c r="E17364" s="1" t="s">
        <v>88</v>
      </c>
      <c r="F17364" s="1" t="s">
        <v>44</v>
      </c>
    </row>
    <row r="17365" spans="1:6">
      <c r="A17365" s="1" t="s">
        <v>46724</v>
      </c>
      <c r="B17365" s="1" t="s">
        <v>46725</v>
      </c>
      <c r="C17365" s="1" t="s">
        <v>46726</v>
      </c>
      <c r="D17365" s="1" t="s">
        <v>46727</v>
      </c>
      <c r="E17365" s="1" t="s">
        <v>88</v>
      </c>
      <c r="F17365" s="1" t="s">
        <v>44</v>
      </c>
    </row>
    <row r="17366" spans="1:6">
      <c r="A17366" s="1" t="s">
        <v>46728</v>
      </c>
      <c r="B17366" s="1" t="s">
        <v>46729</v>
      </c>
      <c r="C17366" s="1" t="s">
        <v>21515</v>
      </c>
      <c r="D17366" s="1" t="s">
        <v>46730</v>
      </c>
      <c r="E17366" s="1" t="s">
        <v>88</v>
      </c>
      <c r="F17366" s="1" t="s">
        <v>44</v>
      </c>
    </row>
    <row r="17367" spans="1:6">
      <c r="A17367" s="1" t="s">
        <v>46731</v>
      </c>
      <c r="B17367" s="1" t="s">
        <v>46732</v>
      </c>
      <c r="C17367" s="1" t="s">
        <v>1755</v>
      </c>
      <c r="D17367" s="1" t="s">
        <v>46733</v>
      </c>
      <c r="E17367" s="1" t="s">
        <v>88</v>
      </c>
      <c r="F17367" s="1" t="s">
        <v>44</v>
      </c>
    </row>
    <row r="17368" spans="1:6">
      <c r="A17368" s="1" t="s">
        <v>46734</v>
      </c>
      <c r="B17368" s="1" t="s">
        <v>46735</v>
      </c>
      <c r="C17368" s="1" t="s">
        <v>42008</v>
      </c>
      <c r="D17368" s="1" t="s">
        <v>46736</v>
      </c>
      <c r="E17368" s="1" t="s">
        <v>88</v>
      </c>
      <c r="F17368" s="1" t="s">
        <v>44</v>
      </c>
    </row>
    <row r="17369" spans="1:6">
      <c r="A17369" s="1" t="s">
        <v>46737</v>
      </c>
      <c r="B17369" s="1" t="s">
        <v>46738</v>
      </c>
      <c r="C17369" s="1" t="s">
        <v>46739</v>
      </c>
      <c r="D17369" s="1" t="s">
        <v>46740</v>
      </c>
      <c r="E17369" s="1" t="s">
        <v>88</v>
      </c>
      <c r="F17369" s="1" t="s">
        <v>44</v>
      </c>
    </row>
    <row r="17370" spans="1:6">
      <c r="A17370" s="1" t="s">
        <v>46741</v>
      </c>
      <c r="B17370" s="1" t="s">
        <v>46742</v>
      </c>
      <c r="C17370" s="1" t="s">
        <v>31132</v>
      </c>
      <c r="D17370" s="1" t="s">
        <v>46743</v>
      </c>
      <c r="E17370" s="1" t="s">
        <v>88</v>
      </c>
      <c r="F17370" s="1" t="s">
        <v>44</v>
      </c>
    </row>
    <row r="17371" spans="1:6">
      <c r="A17371" s="1" t="s">
        <v>46744</v>
      </c>
      <c r="B17371" s="1" t="s">
        <v>46745</v>
      </c>
      <c r="C17371" s="1" t="s">
        <v>38877</v>
      </c>
      <c r="D17371" s="1" t="s">
        <v>46746</v>
      </c>
      <c r="E17371" s="1" t="s">
        <v>88</v>
      </c>
      <c r="F17371" s="1" t="s">
        <v>44</v>
      </c>
    </row>
    <row r="17372" spans="1:6">
      <c r="A17372" s="1" t="s">
        <v>46747</v>
      </c>
      <c r="B17372" s="1" t="s">
        <v>46748</v>
      </c>
      <c r="C17372" s="1" t="s">
        <v>28687</v>
      </c>
      <c r="D17372" s="1" t="s">
        <v>46749</v>
      </c>
      <c r="E17372" s="1" t="s">
        <v>88</v>
      </c>
      <c r="F17372" s="1" t="s">
        <v>44</v>
      </c>
    </row>
    <row r="17373" spans="1:6">
      <c r="A17373" s="1" t="s">
        <v>46750</v>
      </c>
      <c r="B17373" s="1" t="s">
        <v>46751</v>
      </c>
      <c r="C17373" s="1" t="s">
        <v>205</v>
      </c>
      <c r="D17373" s="1" t="s">
        <v>46752</v>
      </c>
      <c r="E17373" s="1" t="s">
        <v>88</v>
      </c>
      <c r="F17373" s="1" t="s">
        <v>44</v>
      </c>
    </row>
    <row r="17374" spans="1:6">
      <c r="A17374" s="1" t="s">
        <v>46753</v>
      </c>
      <c r="B17374" s="1" t="s">
        <v>46754</v>
      </c>
      <c r="C17374" s="1" t="s">
        <v>2054</v>
      </c>
      <c r="D17374" s="1" t="s">
        <v>46755</v>
      </c>
      <c r="E17374" s="1" t="s">
        <v>88</v>
      </c>
      <c r="F17374" s="1" t="s">
        <v>44</v>
      </c>
    </row>
    <row r="17375" spans="1:6">
      <c r="A17375" s="1" t="s">
        <v>46756</v>
      </c>
      <c r="B17375" s="1" t="s">
        <v>46757</v>
      </c>
      <c r="C17375" s="1" t="s">
        <v>1152</v>
      </c>
      <c r="D17375" s="1" t="s">
        <v>46758</v>
      </c>
      <c r="E17375" s="1" t="s">
        <v>88</v>
      </c>
      <c r="F17375" s="1" t="s">
        <v>3821</v>
      </c>
    </row>
    <row r="17376" spans="1:6">
      <c r="A17376" s="1" t="s">
        <v>46759</v>
      </c>
      <c r="B17376" s="1" t="s">
        <v>46760</v>
      </c>
      <c r="C17376" s="1" t="s">
        <v>4268</v>
      </c>
      <c r="D17376" s="1" t="s">
        <v>46761</v>
      </c>
      <c r="E17376" s="1" t="s">
        <v>88</v>
      </c>
      <c r="F17376" s="1" t="s">
        <v>3821</v>
      </c>
    </row>
    <row r="17377" spans="1:6">
      <c r="A17377" s="1" t="s">
        <v>46762</v>
      </c>
      <c r="B17377" s="1" t="s">
        <v>46763</v>
      </c>
      <c r="C17377" s="1" t="s">
        <v>4280</v>
      </c>
      <c r="D17377" s="1" t="s">
        <v>46764</v>
      </c>
      <c r="E17377" s="1" t="s">
        <v>88</v>
      </c>
      <c r="F17377" s="1" t="s">
        <v>3821</v>
      </c>
    </row>
    <row r="17378" spans="1:6">
      <c r="A17378" s="1" t="s">
        <v>46765</v>
      </c>
      <c r="B17378" s="1" t="s">
        <v>46766</v>
      </c>
      <c r="C17378" s="1" t="s">
        <v>31598</v>
      </c>
      <c r="D17378" s="1" t="s">
        <v>46767</v>
      </c>
      <c r="E17378" s="1" t="s">
        <v>88</v>
      </c>
      <c r="F17378" s="1" t="s">
        <v>3821</v>
      </c>
    </row>
    <row r="17379" spans="1:6">
      <c r="A17379" s="1" t="s">
        <v>46768</v>
      </c>
      <c r="B17379" s="1" t="s">
        <v>46769</v>
      </c>
      <c r="C17379" s="1" t="s">
        <v>32404</v>
      </c>
      <c r="D17379" s="1" t="s">
        <v>46770</v>
      </c>
      <c r="E17379" s="1" t="s">
        <v>88</v>
      </c>
      <c r="F17379" s="1" t="s">
        <v>3821</v>
      </c>
    </row>
    <row r="17380" spans="1:6">
      <c r="A17380" s="1" t="s">
        <v>46771</v>
      </c>
      <c r="B17380" s="1" t="s">
        <v>46772</v>
      </c>
      <c r="C17380" s="1" t="s">
        <v>8664</v>
      </c>
      <c r="D17380" s="1" t="s">
        <v>46773</v>
      </c>
      <c r="E17380" s="1" t="s">
        <v>88</v>
      </c>
      <c r="F17380" s="1" t="s">
        <v>3821</v>
      </c>
    </row>
    <row r="17381" spans="1:6">
      <c r="A17381" s="1" t="s">
        <v>46774</v>
      </c>
      <c r="B17381" s="1" t="s">
        <v>46775</v>
      </c>
      <c r="C17381" s="1" t="s">
        <v>8762</v>
      </c>
      <c r="D17381" s="1" t="s">
        <v>46776</v>
      </c>
      <c r="E17381" s="1" t="s">
        <v>88</v>
      </c>
      <c r="F17381" s="1" t="s">
        <v>3821</v>
      </c>
    </row>
    <row r="17382" spans="1:6">
      <c r="A17382" s="1" t="s">
        <v>46777</v>
      </c>
      <c r="B17382" s="1" t="s">
        <v>46778</v>
      </c>
      <c r="C17382" s="1" t="s">
        <v>5236</v>
      </c>
      <c r="D17382" s="1" t="s">
        <v>46779</v>
      </c>
      <c r="E17382" s="1" t="s">
        <v>88</v>
      </c>
      <c r="F17382" s="1" t="s">
        <v>3821</v>
      </c>
    </row>
    <row r="17383" spans="1:6">
      <c r="A17383" s="1" t="s">
        <v>46780</v>
      </c>
      <c r="B17383" s="1" t="s">
        <v>46781</v>
      </c>
      <c r="C17383" s="1" t="s">
        <v>8825</v>
      </c>
      <c r="D17383" s="1" t="s">
        <v>46782</v>
      </c>
      <c r="E17383" s="1" t="s">
        <v>88</v>
      </c>
      <c r="F17383" s="1" t="s">
        <v>3821</v>
      </c>
    </row>
    <row r="17384" spans="1:6">
      <c r="A17384" s="1" t="s">
        <v>46783</v>
      </c>
      <c r="B17384" s="1" t="s">
        <v>46784</v>
      </c>
      <c r="C17384" s="1" t="s">
        <v>8678</v>
      </c>
      <c r="D17384" s="1" t="s">
        <v>46785</v>
      </c>
      <c r="E17384" s="1" t="s">
        <v>88</v>
      </c>
      <c r="F17384" s="1" t="s">
        <v>3821</v>
      </c>
    </row>
    <row r="17385" spans="1:6">
      <c r="A17385" s="1" t="s">
        <v>46786</v>
      </c>
      <c r="B17385" s="1" t="s">
        <v>46787</v>
      </c>
      <c r="C17385" s="1" t="s">
        <v>8770</v>
      </c>
      <c r="D17385" s="1" t="s">
        <v>46788</v>
      </c>
      <c r="E17385" s="1" t="s">
        <v>88</v>
      </c>
      <c r="F17385" s="1" t="s">
        <v>3821</v>
      </c>
    </row>
    <row r="17386" spans="1:6">
      <c r="A17386" s="1" t="s">
        <v>46789</v>
      </c>
      <c r="B17386" s="1" t="s">
        <v>46790</v>
      </c>
      <c r="C17386" s="1" t="s">
        <v>32420</v>
      </c>
      <c r="D17386" s="1" t="s">
        <v>46791</v>
      </c>
      <c r="E17386" s="1" t="s">
        <v>88</v>
      </c>
      <c r="F17386" s="1" t="s">
        <v>3821</v>
      </c>
    </row>
    <row r="17387" spans="1:6">
      <c r="A17387" s="1" t="s">
        <v>46792</v>
      </c>
      <c r="B17387" s="1" t="s">
        <v>46793</v>
      </c>
      <c r="C17387" s="1" t="s">
        <v>34428</v>
      </c>
      <c r="D17387" s="1" t="s">
        <v>46794</v>
      </c>
      <c r="E17387" s="1" t="s">
        <v>88</v>
      </c>
      <c r="F17387" s="1" t="s">
        <v>3821</v>
      </c>
    </row>
    <row r="17388" spans="1:6">
      <c r="A17388" s="1" t="s">
        <v>46795</v>
      </c>
      <c r="B17388" s="1" t="s">
        <v>46796</v>
      </c>
      <c r="C17388" s="1" t="s">
        <v>8685</v>
      </c>
      <c r="D17388" s="1" t="s">
        <v>46797</v>
      </c>
      <c r="E17388" s="1" t="s">
        <v>88</v>
      </c>
      <c r="F17388" s="1" t="s">
        <v>3821</v>
      </c>
    </row>
    <row r="17389" spans="1:6">
      <c r="A17389" s="1" t="s">
        <v>46798</v>
      </c>
      <c r="B17389" s="1" t="s">
        <v>46799</v>
      </c>
      <c r="C17389" s="1" t="s">
        <v>693</v>
      </c>
      <c r="D17389" s="1" t="s">
        <v>46800</v>
      </c>
      <c r="E17389" s="1" t="s">
        <v>88</v>
      </c>
      <c r="F17389" s="1" t="s">
        <v>3821</v>
      </c>
    </row>
    <row r="17390" spans="1:6">
      <c r="A17390" s="1" t="s">
        <v>46801</v>
      </c>
      <c r="B17390" s="1" t="s">
        <v>46802</v>
      </c>
      <c r="C17390" s="1" t="s">
        <v>3745</v>
      </c>
      <c r="D17390" s="1" t="s">
        <v>46803</v>
      </c>
      <c r="E17390" s="1" t="s">
        <v>88</v>
      </c>
      <c r="F17390" s="1" t="s">
        <v>3821</v>
      </c>
    </row>
    <row r="17391" spans="1:6">
      <c r="A17391" s="1" t="s">
        <v>46804</v>
      </c>
      <c r="B17391" s="1" t="s">
        <v>46805</v>
      </c>
      <c r="C17391" s="1" t="s">
        <v>643</v>
      </c>
      <c r="D17391" s="1" t="s">
        <v>46806</v>
      </c>
      <c r="E17391" s="1" t="s">
        <v>88</v>
      </c>
      <c r="F17391" s="1" t="s">
        <v>3821</v>
      </c>
    </row>
    <row r="17392" spans="1:6">
      <c r="A17392" s="1" t="s">
        <v>46807</v>
      </c>
      <c r="B17392" s="1" t="s">
        <v>46808</v>
      </c>
      <c r="C17392" s="1" t="s">
        <v>8766</v>
      </c>
      <c r="D17392" s="1" t="s">
        <v>46809</v>
      </c>
      <c r="E17392" s="1" t="s">
        <v>88</v>
      </c>
      <c r="F17392" s="1" t="s">
        <v>3821</v>
      </c>
    </row>
    <row r="17393" spans="1:6">
      <c r="A17393" s="1" t="s">
        <v>46810</v>
      </c>
      <c r="B17393" s="1" t="s">
        <v>46811</v>
      </c>
      <c r="C17393" s="1" t="s">
        <v>8</v>
      </c>
      <c r="D17393" s="1" t="s">
        <v>46812</v>
      </c>
      <c r="E17393" s="1" t="s">
        <v>88</v>
      </c>
      <c r="F17393" s="1" t="s">
        <v>3821</v>
      </c>
    </row>
    <row r="17394" spans="1:6">
      <c r="A17394" s="1" t="s">
        <v>46813</v>
      </c>
      <c r="B17394" s="1" t="s">
        <v>46814</v>
      </c>
      <c r="C17394" s="1" t="s">
        <v>31841</v>
      </c>
      <c r="D17394" s="1" t="s">
        <v>46815</v>
      </c>
      <c r="E17394" s="1" t="s">
        <v>88</v>
      </c>
      <c r="F17394" s="1" t="s">
        <v>3821</v>
      </c>
    </row>
    <row r="17395" spans="1:6">
      <c r="A17395" s="1" t="s">
        <v>46816</v>
      </c>
      <c r="B17395" s="1" t="s">
        <v>46817</v>
      </c>
      <c r="C17395" s="1" t="s">
        <v>3244</v>
      </c>
      <c r="D17395" s="1" t="s">
        <v>46818</v>
      </c>
      <c r="E17395" s="1" t="s">
        <v>88</v>
      </c>
      <c r="F17395" s="1" t="s">
        <v>3821</v>
      </c>
    </row>
    <row r="17396" spans="1:6">
      <c r="A17396" s="1" t="s">
        <v>46819</v>
      </c>
      <c r="B17396" s="1" t="s">
        <v>46820</v>
      </c>
      <c r="C17396" s="1" t="s">
        <v>4290</v>
      </c>
      <c r="D17396" s="1" t="s">
        <v>46821</v>
      </c>
      <c r="E17396" s="1" t="s">
        <v>88</v>
      </c>
      <c r="F17396" s="1" t="s">
        <v>3821</v>
      </c>
    </row>
    <row r="17397" spans="1:6">
      <c r="A17397" s="1" t="s">
        <v>46822</v>
      </c>
      <c r="B17397" s="1" t="s">
        <v>46823</v>
      </c>
      <c r="C17397" s="1" t="s">
        <v>31820</v>
      </c>
      <c r="D17397" s="1" t="s">
        <v>46824</v>
      </c>
      <c r="E17397" s="1" t="s">
        <v>88</v>
      </c>
      <c r="F17397" s="1" t="s">
        <v>3821</v>
      </c>
    </row>
    <row r="17398" spans="1:6">
      <c r="A17398" s="1" t="s">
        <v>46825</v>
      </c>
      <c r="B17398" s="1" t="s">
        <v>46826</v>
      </c>
      <c r="C17398" s="1" t="s">
        <v>8813</v>
      </c>
      <c r="D17398" s="1" t="s">
        <v>46827</v>
      </c>
      <c r="E17398" s="1" t="s">
        <v>88</v>
      </c>
      <c r="F17398" s="1" t="s">
        <v>3821</v>
      </c>
    </row>
    <row r="17399" spans="1:6">
      <c r="A17399" s="1" t="s">
        <v>46828</v>
      </c>
      <c r="B17399" s="1" t="s">
        <v>46829</v>
      </c>
      <c r="C17399" s="1" t="s">
        <v>10974</v>
      </c>
      <c r="D17399" s="1" t="s">
        <v>46830</v>
      </c>
      <c r="E17399" s="1" t="s">
        <v>88</v>
      </c>
      <c r="F17399" s="1" t="s">
        <v>3821</v>
      </c>
    </row>
    <row r="17400" spans="1:6">
      <c r="A17400" s="1" t="s">
        <v>46831</v>
      </c>
      <c r="B17400" s="1" t="s">
        <v>46832</v>
      </c>
      <c r="C17400" s="1" t="s">
        <v>8821</v>
      </c>
      <c r="D17400" s="1" t="s">
        <v>46833</v>
      </c>
      <c r="E17400" s="1" t="s">
        <v>88</v>
      </c>
      <c r="F17400" s="1" t="s">
        <v>3821</v>
      </c>
    </row>
    <row r="17401" spans="1:6">
      <c r="A17401" s="1" t="s">
        <v>46834</v>
      </c>
      <c r="B17401" s="1" t="s">
        <v>46835</v>
      </c>
      <c r="C17401" s="1" t="s">
        <v>32255</v>
      </c>
      <c r="D17401" s="1" t="s">
        <v>46836</v>
      </c>
      <c r="E17401" s="1" t="s">
        <v>88</v>
      </c>
      <c r="F17401" s="1" t="s">
        <v>3821</v>
      </c>
    </row>
    <row r="17402" spans="1:6">
      <c r="A17402" s="1" t="s">
        <v>46837</v>
      </c>
      <c r="B17402" s="1" t="s">
        <v>46838</v>
      </c>
      <c r="C17402" s="1" t="s">
        <v>4290</v>
      </c>
      <c r="D17402" s="1" t="s">
        <v>46839</v>
      </c>
      <c r="E17402" s="1" t="s">
        <v>88</v>
      </c>
      <c r="F17402" s="1" t="s">
        <v>3821</v>
      </c>
    </row>
    <row r="17403" spans="1:6">
      <c r="A17403" s="1" t="s">
        <v>46840</v>
      </c>
      <c r="B17403" s="1" t="s">
        <v>46841</v>
      </c>
      <c r="C17403" s="1" t="s">
        <v>31820</v>
      </c>
      <c r="D17403" s="1" t="s">
        <v>46842</v>
      </c>
      <c r="E17403" s="1" t="s">
        <v>88</v>
      </c>
      <c r="F17403" s="1" t="s">
        <v>3821</v>
      </c>
    </row>
    <row r="17404" spans="1:6">
      <c r="A17404" s="1" t="s">
        <v>46843</v>
      </c>
      <c r="B17404" s="1" t="s">
        <v>46844</v>
      </c>
      <c r="C17404" s="1" t="s">
        <v>8813</v>
      </c>
      <c r="D17404" s="1" t="s">
        <v>46845</v>
      </c>
      <c r="E17404" s="1" t="s">
        <v>88</v>
      </c>
      <c r="F17404" s="1" t="s">
        <v>3821</v>
      </c>
    </row>
    <row r="17405" spans="1:6">
      <c r="A17405" s="1" t="s">
        <v>46846</v>
      </c>
      <c r="B17405" s="1" t="s">
        <v>46847</v>
      </c>
      <c r="C17405" s="1" t="s">
        <v>10974</v>
      </c>
      <c r="D17405" s="1" t="s">
        <v>46848</v>
      </c>
      <c r="E17405" s="1" t="s">
        <v>88</v>
      </c>
      <c r="F17405" s="1" t="s">
        <v>3821</v>
      </c>
    </row>
    <row r="17406" spans="1:6">
      <c r="A17406" s="1" t="s">
        <v>46849</v>
      </c>
      <c r="B17406" s="1" t="s">
        <v>46850</v>
      </c>
      <c r="C17406" s="1" t="s">
        <v>8821</v>
      </c>
      <c r="D17406" s="1" t="s">
        <v>46851</v>
      </c>
      <c r="E17406" s="1" t="s">
        <v>88</v>
      </c>
      <c r="F17406" s="1" t="s">
        <v>3821</v>
      </c>
    </row>
    <row r="17407" spans="1:6">
      <c r="A17407" s="1" t="s">
        <v>46852</v>
      </c>
      <c r="B17407" s="1" t="s">
        <v>46853</v>
      </c>
      <c r="C17407" s="1" t="s">
        <v>32255</v>
      </c>
      <c r="D17407" s="1" t="s">
        <v>46854</v>
      </c>
      <c r="E17407" s="1" t="s">
        <v>88</v>
      </c>
      <c r="F17407" s="1" t="s">
        <v>3821</v>
      </c>
    </row>
    <row r="17408" spans="1:6">
      <c r="A17408" s="1" t="s">
        <v>46855</v>
      </c>
      <c r="B17408" s="1" t="s">
        <v>46856</v>
      </c>
      <c r="C17408" s="1" t="s">
        <v>8825</v>
      </c>
      <c r="D17408" s="1" t="s">
        <v>46857</v>
      </c>
      <c r="E17408" s="1" t="s">
        <v>88</v>
      </c>
      <c r="F17408" s="1" t="s">
        <v>3821</v>
      </c>
    </row>
    <row r="17409" spans="1:6">
      <c r="A17409" s="1" t="s">
        <v>46858</v>
      </c>
      <c r="B17409" s="1" t="s">
        <v>46859</v>
      </c>
      <c r="C17409" s="1" t="s">
        <v>15944</v>
      </c>
      <c r="D17409" s="1" t="s">
        <v>46860</v>
      </c>
      <c r="E17409" s="1" t="s">
        <v>88</v>
      </c>
      <c r="F17409" s="1" t="s">
        <v>3821</v>
      </c>
    </row>
    <row r="17410" spans="1:6">
      <c r="A17410" s="1" t="s">
        <v>46861</v>
      </c>
      <c r="B17410" s="1" t="s">
        <v>46862</v>
      </c>
      <c r="C17410" s="1" t="s">
        <v>8817</v>
      </c>
      <c r="D17410" s="1" t="s">
        <v>46863</v>
      </c>
      <c r="E17410" s="1" t="s">
        <v>88</v>
      </c>
      <c r="F17410" s="1" t="s">
        <v>3821</v>
      </c>
    </row>
    <row r="17411" spans="1:6">
      <c r="A17411" s="1" t="s">
        <v>46864</v>
      </c>
      <c r="B17411" s="1" t="s">
        <v>46865</v>
      </c>
      <c r="C17411" s="1" t="s">
        <v>1086</v>
      </c>
      <c r="D17411" s="1" t="s">
        <v>46866</v>
      </c>
      <c r="E17411" s="1" t="s">
        <v>88</v>
      </c>
      <c r="F17411" s="1" t="s">
        <v>3821</v>
      </c>
    </row>
    <row r="17412" spans="1:6">
      <c r="A17412" s="1" t="s">
        <v>46867</v>
      </c>
      <c r="B17412" s="1" t="s">
        <v>46868</v>
      </c>
      <c r="C17412" s="1" t="s">
        <v>4290</v>
      </c>
      <c r="D17412" s="1" t="s">
        <v>46869</v>
      </c>
      <c r="E17412" s="1" t="s">
        <v>88</v>
      </c>
      <c r="F17412" s="1" t="s">
        <v>3821</v>
      </c>
    </row>
    <row r="17413" spans="1:6">
      <c r="A17413" s="1" t="s">
        <v>46870</v>
      </c>
      <c r="B17413" s="1" t="s">
        <v>46871</v>
      </c>
      <c r="C17413" s="1" t="s">
        <v>31820</v>
      </c>
      <c r="D17413" s="1" t="s">
        <v>46872</v>
      </c>
      <c r="E17413" s="1" t="s">
        <v>88</v>
      </c>
      <c r="F17413" s="1" t="s">
        <v>3821</v>
      </c>
    </row>
    <row r="17414" spans="1:6">
      <c r="A17414" s="1" t="s">
        <v>46873</v>
      </c>
      <c r="B17414" s="1" t="s">
        <v>46874</v>
      </c>
      <c r="C17414" s="1" t="s">
        <v>8813</v>
      </c>
      <c r="D17414" s="1" t="s">
        <v>46875</v>
      </c>
      <c r="E17414" s="1" t="s">
        <v>88</v>
      </c>
      <c r="F17414" s="1" t="s">
        <v>3821</v>
      </c>
    </row>
    <row r="17415" spans="1:6">
      <c r="A17415" s="1" t="s">
        <v>46876</v>
      </c>
      <c r="B17415" s="1" t="s">
        <v>46877</v>
      </c>
      <c r="C17415" s="1" t="s">
        <v>10974</v>
      </c>
      <c r="D17415" s="1" t="s">
        <v>46878</v>
      </c>
      <c r="E17415" s="1" t="s">
        <v>88</v>
      </c>
      <c r="F17415" s="1" t="s">
        <v>3821</v>
      </c>
    </row>
    <row r="17416" spans="1:6">
      <c r="A17416" s="1" t="s">
        <v>46879</v>
      </c>
      <c r="B17416" s="1" t="s">
        <v>46880</v>
      </c>
      <c r="C17416" s="1" t="s">
        <v>8821</v>
      </c>
      <c r="D17416" s="1" t="s">
        <v>46881</v>
      </c>
      <c r="E17416" s="1" t="s">
        <v>88</v>
      </c>
      <c r="F17416" s="1" t="s">
        <v>3821</v>
      </c>
    </row>
    <row r="17417" spans="1:6">
      <c r="A17417" s="1" t="s">
        <v>46882</v>
      </c>
      <c r="B17417" s="1" t="s">
        <v>46883</v>
      </c>
      <c r="C17417" s="1" t="s">
        <v>32255</v>
      </c>
      <c r="D17417" s="1" t="s">
        <v>46884</v>
      </c>
      <c r="E17417" s="1" t="s">
        <v>88</v>
      </c>
      <c r="F17417" s="1" t="s">
        <v>3821</v>
      </c>
    </row>
    <row r="17418" spans="1:6">
      <c r="A17418" s="1" t="s">
        <v>46885</v>
      </c>
      <c r="B17418" s="1" t="s">
        <v>46886</v>
      </c>
      <c r="C17418" s="1" t="s">
        <v>8825</v>
      </c>
      <c r="D17418" s="1" t="s">
        <v>46887</v>
      </c>
      <c r="E17418" s="1" t="s">
        <v>88</v>
      </c>
      <c r="F17418" s="1" t="s">
        <v>3821</v>
      </c>
    </row>
    <row r="17419" spans="1:6">
      <c r="A17419" s="1" t="s">
        <v>46888</v>
      </c>
      <c r="B17419" s="1" t="s">
        <v>46889</v>
      </c>
      <c r="C17419" s="1" t="s">
        <v>15944</v>
      </c>
      <c r="D17419" s="1" t="s">
        <v>46890</v>
      </c>
      <c r="E17419" s="1" t="s">
        <v>88</v>
      </c>
      <c r="F17419" s="1" t="s">
        <v>3821</v>
      </c>
    </row>
    <row r="17420" spans="1:6">
      <c r="A17420" s="1" t="s">
        <v>46891</v>
      </c>
      <c r="B17420" s="1" t="s">
        <v>46892</v>
      </c>
      <c r="C17420" s="1" t="s">
        <v>8817</v>
      </c>
      <c r="D17420" s="1" t="s">
        <v>46893</v>
      </c>
      <c r="E17420" s="1" t="s">
        <v>88</v>
      </c>
      <c r="F17420" s="1" t="s">
        <v>3821</v>
      </c>
    </row>
    <row r="17421" spans="1:6">
      <c r="A17421" s="1" t="s">
        <v>46894</v>
      </c>
      <c r="B17421" s="1" t="s">
        <v>46895</v>
      </c>
      <c r="C17421" s="1" t="s">
        <v>1086</v>
      </c>
      <c r="D17421" s="1" t="s">
        <v>46896</v>
      </c>
      <c r="E17421" s="1" t="s">
        <v>88</v>
      </c>
      <c r="F17421" s="1" t="s">
        <v>3821</v>
      </c>
    </row>
    <row r="17422" spans="1:6">
      <c r="A17422" s="1" t="s">
        <v>46897</v>
      </c>
      <c r="B17422" s="1" t="s">
        <v>46898</v>
      </c>
      <c r="C17422" s="1" t="s">
        <v>8825</v>
      </c>
      <c r="D17422" s="1" t="s">
        <v>46899</v>
      </c>
      <c r="E17422" s="1" t="s">
        <v>88</v>
      </c>
      <c r="F17422" s="1" t="s">
        <v>3821</v>
      </c>
    </row>
    <row r="17423" spans="1:6">
      <c r="A17423" s="1" t="s">
        <v>46900</v>
      </c>
      <c r="B17423" s="1" t="s">
        <v>46901</v>
      </c>
      <c r="C17423" s="1" t="s">
        <v>15944</v>
      </c>
      <c r="D17423" s="1" t="s">
        <v>46902</v>
      </c>
      <c r="E17423" s="1" t="s">
        <v>88</v>
      </c>
      <c r="F17423" s="1" t="s">
        <v>3821</v>
      </c>
    </row>
    <row r="17424" spans="1:6">
      <c r="A17424" s="1" t="s">
        <v>46903</v>
      </c>
      <c r="B17424" s="1" t="s">
        <v>46904</v>
      </c>
      <c r="C17424" s="1" t="s">
        <v>8817</v>
      </c>
      <c r="D17424" s="1" t="s">
        <v>46905</v>
      </c>
      <c r="E17424" s="1" t="s">
        <v>88</v>
      </c>
      <c r="F17424" s="1" t="s">
        <v>3821</v>
      </c>
    </row>
    <row r="17425" spans="1:6">
      <c r="A17425" s="1" t="s">
        <v>46906</v>
      </c>
      <c r="B17425" s="1" t="s">
        <v>46907</v>
      </c>
      <c r="C17425" s="1" t="s">
        <v>1086</v>
      </c>
      <c r="D17425" s="1" t="s">
        <v>46908</v>
      </c>
      <c r="E17425" s="1" t="s">
        <v>88</v>
      </c>
      <c r="F17425" s="1" t="s">
        <v>3821</v>
      </c>
    </row>
    <row r="17426" spans="1:6">
      <c r="A17426" s="1" t="s">
        <v>46909</v>
      </c>
      <c r="B17426" s="1" t="s">
        <v>46910</v>
      </c>
      <c r="C17426" s="1" t="s">
        <v>4620</v>
      </c>
      <c r="D17426" s="1" t="s">
        <v>46911</v>
      </c>
      <c r="E17426" s="1" t="s">
        <v>88</v>
      </c>
      <c r="F17426" s="1" t="s">
        <v>3821</v>
      </c>
    </row>
    <row r="17427" spans="1:6">
      <c r="A17427" s="1" t="s">
        <v>46912</v>
      </c>
      <c r="B17427" s="1" t="s">
        <v>46913</v>
      </c>
      <c r="C17427" s="1" t="s">
        <v>17849</v>
      </c>
      <c r="D17427" s="1" t="s">
        <v>46914</v>
      </c>
      <c r="E17427" s="1" t="s">
        <v>88</v>
      </c>
      <c r="F17427" s="1" t="s">
        <v>3821</v>
      </c>
    </row>
    <row r="17428" spans="1:6">
      <c r="A17428" s="1" t="s">
        <v>46915</v>
      </c>
      <c r="B17428" s="1" t="s">
        <v>46916</v>
      </c>
      <c r="C17428" s="1" t="s">
        <v>10962</v>
      </c>
      <c r="D17428" s="1" t="s">
        <v>46917</v>
      </c>
      <c r="E17428" s="1" t="s">
        <v>88</v>
      </c>
      <c r="F17428" s="1" t="s">
        <v>3821</v>
      </c>
    </row>
    <row r="17429" spans="1:6">
      <c r="A17429" s="1" t="s">
        <v>46918</v>
      </c>
      <c r="B17429" s="1" t="s">
        <v>46919</v>
      </c>
      <c r="C17429" s="1" t="s">
        <v>46920</v>
      </c>
      <c r="D17429" s="1" t="s">
        <v>46921</v>
      </c>
      <c r="E17429" s="1" t="s">
        <v>88</v>
      </c>
      <c r="F17429" s="1" t="s">
        <v>3821</v>
      </c>
    </row>
    <row r="17430" spans="1:6">
      <c r="A17430" s="1" t="s">
        <v>46922</v>
      </c>
      <c r="B17430" s="1" t="s">
        <v>46923</v>
      </c>
      <c r="C17430" s="1" t="s">
        <v>10970</v>
      </c>
      <c r="D17430" s="1" t="s">
        <v>46924</v>
      </c>
      <c r="E17430" s="1" t="s">
        <v>88</v>
      </c>
      <c r="F17430" s="1" t="s">
        <v>3821</v>
      </c>
    </row>
    <row r="17431" spans="1:6">
      <c r="A17431" s="1" t="s">
        <v>46925</v>
      </c>
      <c r="B17431" s="1" t="s">
        <v>46926</v>
      </c>
      <c r="C17431" s="1" t="s">
        <v>473</v>
      </c>
      <c r="D17431" s="1" t="s">
        <v>46927</v>
      </c>
      <c r="E17431" s="1" t="s">
        <v>88</v>
      </c>
      <c r="F17431" s="1" t="s">
        <v>3821</v>
      </c>
    </row>
    <row r="17432" spans="1:6">
      <c r="A17432" s="1" t="s">
        <v>46928</v>
      </c>
      <c r="B17432" s="1" t="s">
        <v>46929</v>
      </c>
      <c r="C17432" s="1" t="s">
        <v>10974</v>
      </c>
      <c r="D17432" s="1" t="s">
        <v>46930</v>
      </c>
      <c r="E17432" s="1" t="s">
        <v>88</v>
      </c>
      <c r="F17432" s="1" t="s">
        <v>3821</v>
      </c>
    </row>
    <row r="17433" spans="1:6">
      <c r="A17433" s="1" t="s">
        <v>46931</v>
      </c>
      <c r="B17433" s="1" t="s">
        <v>46932</v>
      </c>
      <c r="C17433" s="1" t="s">
        <v>160</v>
      </c>
      <c r="D17433" s="1" t="s">
        <v>46933</v>
      </c>
      <c r="E17433" s="1" t="s">
        <v>88</v>
      </c>
      <c r="F17433" s="1" t="s">
        <v>3821</v>
      </c>
    </row>
    <row r="17434" spans="1:6">
      <c r="A17434" s="1" t="s">
        <v>46934</v>
      </c>
      <c r="B17434" s="1" t="s">
        <v>46935</v>
      </c>
      <c r="C17434" s="1" t="s">
        <v>10966</v>
      </c>
      <c r="D17434" s="1" t="s">
        <v>46936</v>
      </c>
      <c r="E17434" s="1" t="s">
        <v>88</v>
      </c>
      <c r="F17434" s="1" t="s">
        <v>3821</v>
      </c>
    </row>
    <row r="17435" spans="1:6">
      <c r="A17435" s="1" t="s">
        <v>46937</v>
      </c>
      <c r="B17435" s="1" t="s">
        <v>46938</v>
      </c>
      <c r="C17435" s="1" t="s">
        <v>39291</v>
      </c>
      <c r="D17435" s="1" t="s">
        <v>46939</v>
      </c>
      <c r="E17435" s="1" t="s">
        <v>88</v>
      </c>
      <c r="F17435" s="1" t="s">
        <v>3821</v>
      </c>
    </row>
    <row r="17436" spans="1:6">
      <c r="A17436" s="1" t="s">
        <v>46940</v>
      </c>
      <c r="B17436" s="1" t="s">
        <v>46941</v>
      </c>
      <c r="C17436" s="1" t="s">
        <v>1751</v>
      </c>
      <c r="D17436" s="1" t="s">
        <v>46942</v>
      </c>
      <c r="E17436" s="1" t="s">
        <v>88</v>
      </c>
      <c r="F17436" s="1" t="s">
        <v>3821</v>
      </c>
    </row>
    <row r="17437" spans="1:6">
      <c r="A17437" s="1" t="s">
        <v>46943</v>
      </c>
      <c r="B17437" s="1" t="s">
        <v>46944</v>
      </c>
      <c r="C17437" s="1" t="s">
        <v>6116</v>
      </c>
      <c r="D17437" s="1" t="s">
        <v>46945</v>
      </c>
      <c r="E17437" s="1" t="s">
        <v>88</v>
      </c>
      <c r="F17437" s="1" t="s">
        <v>3821</v>
      </c>
    </row>
    <row r="17438" spans="1:6">
      <c r="A17438" s="1" t="s">
        <v>46946</v>
      </c>
      <c r="B17438" s="1" t="s">
        <v>46947</v>
      </c>
      <c r="C17438" s="1" t="s">
        <v>880</v>
      </c>
      <c r="D17438" s="1" t="s">
        <v>46948</v>
      </c>
      <c r="E17438" s="1" t="s">
        <v>88</v>
      </c>
      <c r="F17438" s="1" t="s">
        <v>3821</v>
      </c>
    </row>
    <row r="17439" spans="1:6">
      <c r="A17439" s="1" t="s">
        <v>46949</v>
      </c>
      <c r="B17439" s="1" t="s">
        <v>46950</v>
      </c>
      <c r="C17439" s="1" t="s">
        <v>3714</v>
      </c>
      <c r="D17439" s="1" t="s">
        <v>46951</v>
      </c>
      <c r="E17439" s="1" t="s">
        <v>88</v>
      </c>
      <c r="F17439" s="1" t="s">
        <v>3821</v>
      </c>
    </row>
    <row r="17440" spans="1:6">
      <c r="A17440" s="1" t="s">
        <v>46952</v>
      </c>
      <c r="B17440" s="1" t="s">
        <v>46953</v>
      </c>
      <c r="C17440" s="1" t="s">
        <v>9137</v>
      </c>
      <c r="D17440" s="1" t="s">
        <v>46954</v>
      </c>
      <c r="E17440" s="1" t="s">
        <v>88</v>
      </c>
      <c r="F17440" s="1" t="s">
        <v>3821</v>
      </c>
    </row>
    <row r="17441" spans="1:6">
      <c r="A17441" s="1" t="s">
        <v>46955</v>
      </c>
      <c r="B17441" s="1" t="s">
        <v>46956</v>
      </c>
      <c r="C17441" s="1" t="s">
        <v>21222</v>
      </c>
      <c r="D17441" s="1" t="s">
        <v>46957</v>
      </c>
      <c r="E17441" s="1" t="s">
        <v>88</v>
      </c>
      <c r="F17441" s="1" t="s">
        <v>3821</v>
      </c>
    </row>
    <row r="17442" spans="1:6">
      <c r="A17442" s="1" t="s">
        <v>46958</v>
      </c>
      <c r="B17442" s="1" t="s">
        <v>46959</v>
      </c>
      <c r="C17442" s="1" t="s">
        <v>261</v>
      </c>
      <c r="D17442" s="1" t="s">
        <v>46960</v>
      </c>
      <c r="E17442" s="1" t="s">
        <v>88</v>
      </c>
      <c r="F17442" s="1" t="s">
        <v>3821</v>
      </c>
    </row>
    <row r="17443" spans="1:6">
      <c r="A17443" s="1" t="s">
        <v>46961</v>
      </c>
      <c r="B17443" s="1" t="s">
        <v>46962</v>
      </c>
      <c r="C17443" s="1" t="s">
        <v>254</v>
      </c>
      <c r="D17443" s="1" t="s">
        <v>46963</v>
      </c>
      <c r="E17443" s="1" t="s">
        <v>88</v>
      </c>
      <c r="F17443" s="1" t="s">
        <v>3821</v>
      </c>
    </row>
    <row r="17444" spans="1:6">
      <c r="A17444" s="1" t="s">
        <v>46964</v>
      </c>
      <c r="B17444" s="1" t="s">
        <v>46965</v>
      </c>
      <c r="C17444" s="1" t="s">
        <v>6116</v>
      </c>
      <c r="D17444" s="1" t="s">
        <v>46966</v>
      </c>
      <c r="E17444" s="1" t="s">
        <v>88</v>
      </c>
      <c r="F17444" s="1" t="s">
        <v>3821</v>
      </c>
    </row>
    <row r="17445" spans="1:6">
      <c r="A17445" s="1" t="s">
        <v>46967</v>
      </c>
      <c r="B17445" s="1" t="s">
        <v>46968</v>
      </c>
      <c r="C17445" s="1" t="s">
        <v>307</v>
      </c>
      <c r="D17445" s="1" t="s">
        <v>46969</v>
      </c>
      <c r="E17445" s="1" t="s">
        <v>88</v>
      </c>
      <c r="F17445" s="1" t="s">
        <v>3821</v>
      </c>
    </row>
    <row r="17446" spans="1:6">
      <c r="A17446" s="1" t="s">
        <v>46970</v>
      </c>
      <c r="B17446" s="1" t="s">
        <v>46971</v>
      </c>
      <c r="C17446" s="1" t="s">
        <v>4013</v>
      </c>
      <c r="D17446" s="1" t="s">
        <v>46972</v>
      </c>
      <c r="E17446" s="1" t="s">
        <v>769</v>
      </c>
      <c r="F17446" s="1" t="s">
        <v>38584</v>
      </c>
    </row>
    <row r="17447" spans="1:6">
      <c r="A17447" s="1" t="s">
        <v>46970</v>
      </c>
      <c r="B17447" s="1" t="s">
        <v>46971</v>
      </c>
      <c r="C17447" s="1" t="s">
        <v>4013</v>
      </c>
      <c r="D17447" s="1" t="s">
        <v>46972</v>
      </c>
      <c r="E17447" s="1" t="s">
        <v>769</v>
      </c>
      <c r="F17447" s="1" t="s">
        <v>38584</v>
      </c>
    </row>
    <row r="17448" spans="1:6">
      <c r="A17448" s="1" t="s">
        <v>46973</v>
      </c>
      <c r="B17448" s="1" t="s">
        <v>46974</v>
      </c>
      <c r="C17448" s="1" t="s">
        <v>1138</v>
      </c>
      <c r="D17448" s="1" t="s">
        <v>46975</v>
      </c>
      <c r="E17448" s="1" t="s">
        <v>41723</v>
      </c>
      <c r="F17448" s="1" t="s">
        <v>37695</v>
      </c>
    </row>
    <row r="17449" spans="1:6">
      <c r="A17449" s="1" t="s">
        <v>46976</v>
      </c>
      <c r="B17449" s="1" t="s">
        <v>46977</v>
      </c>
      <c r="C17449" s="1" t="s">
        <v>45808</v>
      </c>
      <c r="D17449" s="1" t="s">
        <v>46978</v>
      </c>
      <c r="E17449" s="1" t="s">
        <v>39994</v>
      </c>
      <c r="F17449" s="1" t="s">
        <v>37695</v>
      </c>
    </row>
    <row r="17450" spans="1:6">
      <c r="A17450" s="1" t="s">
        <v>46979</v>
      </c>
      <c r="B17450" s="1" t="s">
        <v>46980</v>
      </c>
      <c r="C17450" s="1" t="s">
        <v>46107</v>
      </c>
      <c r="D17450" s="1" t="s">
        <v>46981</v>
      </c>
      <c r="E17450" s="1" t="s">
        <v>39994</v>
      </c>
      <c r="F17450" s="1" t="s">
        <v>37695</v>
      </c>
    </row>
    <row r="17451" spans="1:6">
      <c r="A17451" s="1" t="s">
        <v>46982</v>
      </c>
      <c r="B17451" s="1" t="s">
        <v>46983</v>
      </c>
      <c r="C17451" s="1" t="s">
        <v>4453</v>
      </c>
      <c r="D17451" s="1" t="s">
        <v>46984</v>
      </c>
      <c r="E17451" s="1" t="s">
        <v>88</v>
      </c>
      <c r="F17451" s="1" t="s">
        <v>3821</v>
      </c>
    </row>
    <row r="17452" spans="1:6">
      <c r="A17452" s="1" t="s">
        <v>46985</v>
      </c>
      <c r="B17452" s="1" t="s">
        <v>46986</v>
      </c>
      <c r="C17452" s="1" t="s">
        <v>6014</v>
      </c>
      <c r="D17452" s="1" t="s">
        <v>46987</v>
      </c>
      <c r="E17452" s="1" t="s">
        <v>88</v>
      </c>
      <c r="F17452" s="1" t="s">
        <v>3821</v>
      </c>
    </row>
    <row r="17453" spans="1:6">
      <c r="A17453" s="1" t="s">
        <v>46988</v>
      </c>
      <c r="B17453" s="1" t="s">
        <v>46989</v>
      </c>
      <c r="C17453" s="1" t="s">
        <v>10249</v>
      </c>
      <c r="D17453" s="1" t="s">
        <v>46990</v>
      </c>
      <c r="E17453" s="1" t="s">
        <v>88</v>
      </c>
      <c r="F17453" s="1" t="s">
        <v>3821</v>
      </c>
    </row>
    <row r="17454" spans="1:6">
      <c r="A17454" s="1" t="s">
        <v>46991</v>
      </c>
      <c r="B17454" s="1" t="s">
        <v>46992</v>
      </c>
      <c r="C17454" s="1" t="s">
        <v>34540</v>
      </c>
      <c r="D17454" s="1" t="s">
        <v>46993</v>
      </c>
      <c r="E17454" s="1" t="s">
        <v>88</v>
      </c>
      <c r="F17454" s="1" t="s">
        <v>3821</v>
      </c>
    </row>
    <row r="17455" spans="1:6">
      <c r="A17455" s="1" t="s">
        <v>46994</v>
      </c>
      <c r="B17455" s="1" t="s">
        <v>46995</v>
      </c>
      <c r="C17455" s="1" t="s">
        <v>10256</v>
      </c>
      <c r="D17455" s="1" t="s">
        <v>46996</v>
      </c>
      <c r="E17455" s="1" t="s">
        <v>88</v>
      </c>
      <c r="F17455" s="1" t="s">
        <v>3821</v>
      </c>
    </row>
    <row r="17456" spans="1:6">
      <c r="A17456" s="1" t="s">
        <v>46997</v>
      </c>
      <c r="B17456" s="1" t="s">
        <v>46998</v>
      </c>
      <c r="C17456" s="1" t="s">
        <v>34553</v>
      </c>
      <c r="D17456" s="1" t="s">
        <v>46999</v>
      </c>
      <c r="E17456" s="1" t="s">
        <v>88</v>
      </c>
      <c r="F17456" s="1" t="s">
        <v>3821</v>
      </c>
    </row>
    <row r="17457" spans="1:6">
      <c r="A17457" s="1" t="s">
        <v>47000</v>
      </c>
      <c r="B17457" s="1" t="s">
        <v>47001</v>
      </c>
      <c r="C17457" s="1" t="s">
        <v>4728</v>
      </c>
      <c r="D17457" s="1" t="s">
        <v>47002</v>
      </c>
      <c r="E17457" s="1" t="s">
        <v>88</v>
      </c>
      <c r="F17457" s="1" t="s">
        <v>3821</v>
      </c>
    </row>
    <row r="17458" spans="1:6">
      <c r="A17458" s="1" t="s">
        <v>47003</v>
      </c>
      <c r="B17458" s="1" t="s">
        <v>47004</v>
      </c>
      <c r="C17458" s="1" t="s">
        <v>15522</v>
      </c>
      <c r="D17458" s="1" t="s">
        <v>47005</v>
      </c>
      <c r="E17458" s="1" t="s">
        <v>88</v>
      </c>
      <c r="F17458" s="1" t="s">
        <v>3821</v>
      </c>
    </row>
    <row r="17459" spans="1:6">
      <c r="A17459" s="1" t="s">
        <v>47006</v>
      </c>
      <c r="B17459" s="1" t="s">
        <v>47007</v>
      </c>
      <c r="C17459" s="1" t="s">
        <v>6014</v>
      </c>
      <c r="D17459" s="1" t="s">
        <v>47008</v>
      </c>
      <c r="E17459" s="1" t="s">
        <v>88</v>
      </c>
      <c r="F17459" s="1" t="s">
        <v>3821</v>
      </c>
    </row>
    <row r="17460" spans="1:6">
      <c r="A17460" s="1" t="s">
        <v>47009</v>
      </c>
      <c r="B17460" s="1" t="s">
        <v>47010</v>
      </c>
      <c r="C17460" s="1" t="s">
        <v>285</v>
      </c>
      <c r="D17460" s="1" t="s">
        <v>47011</v>
      </c>
      <c r="E17460" s="1" t="s">
        <v>88</v>
      </c>
      <c r="F17460" s="1" t="s">
        <v>3821</v>
      </c>
    </row>
  </sheetData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WPS 表格</Application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Sheet1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Taylor</cp:lastModifiedBy>
  <dcterms:created xsi:type="dcterms:W3CDTF">2021-07-12T01:16:00Z</dcterms:created>
  <dcterms:modified xsi:type="dcterms:W3CDTF">2021-07-12T01:3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0495</vt:lpwstr>
  </property>
  <property fmtid="{D5CDD505-2E9C-101B-9397-08002B2CF9AE}" pid="3" name="ICV">
    <vt:lpwstr>A3878D02AE514E599C63C4FE43DB3916</vt:lpwstr>
  </property>
</Properties>
</file>